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84E93E58-A7EB-4C18-B9AA-B66205B40810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/>
  <c r="S1" i="34"/>
  <c r="R1" i="34"/>
  <c r="Q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S13" i="34" l="1"/>
  <c r="S17" i="34" s="1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R13" i="34"/>
  <c r="R17" i="34" s="1"/>
  <c r="Q2" i="34"/>
  <c r="S2" i="34"/>
  <c r="T2" i="34"/>
  <c r="U2" i="34"/>
  <c r="R2" i="34"/>
  <c r="P1" i="34"/>
  <c r="Q24" i="34"/>
  <c r="R24" i="34"/>
  <c r="S24" i="34"/>
  <c r="T24" i="34"/>
  <c r="U24" i="34"/>
  <c r="R26" i="34"/>
  <c r="S26" i="34"/>
  <c r="T26" i="34"/>
  <c r="U26" i="34"/>
  <c r="A46" i="34"/>
  <c r="B50" i="34"/>
  <c r="P24" i="34" l="1"/>
  <c r="P2" i="34"/>
  <c r="T57" i="34" s="1"/>
  <c r="Q13" i="34"/>
  <c r="O1" i="34"/>
  <c r="W2" i="34"/>
  <c r="AE2" i="34"/>
  <c r="X2" i="34"/>
  <c r="Z2" i="34"/>
  <c r="AA2" i="34"/>
  <c r="AB2" i="34"/>
  <c r="AC2" i="34"/>
  <c r="Y2" i="34"/>
  <c r="V2" i="34"/>
  <c r="AD2" i="34"/>
  <c r="B48" i="34"/>
  <c r="B49" i="34"/>
  <c r="B54" i="34"/>
  <c r="B53" i="34"/>
  <c r="B56" i="34"/>
  <c r="B55" i="34"/>
  <c r="U57" i="34"/>
  <c r="V57" i="34"/>
  <c r="W57" i="34"/>
  <c r="X57" i="34"/>
  <c r="Y57" i="34"/>
  <c r="T58" i="34"/>
  <c r="U58" i="34"/>
  <c r="V58" i="34"/>
  <c r="W58" i="34"/>
  <c r="X58" i="34"/>
  <c r="Y58" i="34"/>
  <c r="H60" i="34"/>
  <c r="B59" i="34"/>
  <c r="H59" i="34"/>
  <c r="G60" i="34"/>
  <c r="B47" i="34" l="1"/>
  <c r="O24" i="34"/>
  <c r="O2" i="34"/>
  <c r="S57" i="34" s="1"/>
  <c r="S58" i="34"/>
  <c r="P13" i="34"/>
  <c r="N1" i="34"/>
  <c r="Q17" i="34"/>
  <c r="Q26" i="34"/>
  <c r="H75" i="34"/>
  <c r="H76" i="34"/>
  <c r="G76" i="34"/>
  <c r="S74" i="34"/>
  <c r="T74" i="34"/>
  <c r="U74" i="34"/>
  <c r="V74" i="34"/>
  <c r="W74" i="34"/>
  <c r="X74" i="34"/>
  <c r="Y74" i="34"/>
  <c r="G59" i="34"/>
  <c r="N24" i="34" l="1"/>
  <c r="N2" i="34"/>
  <c r="R57" i="34" s="1"/>
  <c r="R58" i="34"/>
  <c r="O13" i="34"/>
  <c r="M1" i="34"/>
  <c r="P17" i="34"/>
  <c r="P26" i="34"/>
  <c r="H62" i="34"/>
  <c r="B60" i="34"/>
  <c r="H61" i="34"/>
  <c r="G62" i="34"/>
  <c r="M24" i="34" l="1"/>
  <c r="M2" i="34"/>
  <c r="Q57" i="34" s="1"/>
  <c r="Q58" i="34"/>
  <c r="N13" i="34"/>
  <c r="L1" i="34"/>
  <c r="O17" i="34"/>
  <c r="O26" i="34"/>
  <c r="R74" i="34"/>
  <c r="H77" i="34"/>
  <c r="H78" i="34"/>
  <c r="G78" i="34"/>
  <c r="L24" i="34" l="1"/>
  <c r="L2" i="34"/>
  <c r="P57" i="34" s="1"/>
  <c r="P58" i="34"/>
  <c r="M13" i="34"/>
  <c r="K1" i="34"/>
  <c r="N17" i="34"/>
  <c r="N26" i="34"/>
  <c r="Q74" i="34"/>
  <c r="K24" i="34" l="1"/>
  <c r="K2" i="34"/>
  <c r="O57" i="34" s="1"/>
  <c r="O58" i="34"/>
  <c r="L13" i="34"/>
  <c r="J1" i="34"/>
  <c r="M17" i="34"/>
  <c r="M26" i="34"/>
  <c r="P74" i="34"/>
  <c r="H65" i="34"/>
  <c r="B61" i="34" s="1"/>
  <c r="H63" i="34"/>
  <c r="H64" i="34"/>
  <c r="G65" i="34"/>
  <c r="J24" i="34" l="1"/>
  <c r="J2" i="34"/>
  <c r="N57" i="34" s="1"/>
  <c r="N58" i="34"/>
  <c r="K13" i="34"/>
  <c r="I1" i="34"/>
  <c r="L17" i="34"/>
  <c r="L26" i="34"/>
  <c r="O74" i="34"/>
  <c r="H79" i="34"/>
  <c r="H80" i="34"/>
  <c r="H81" i="34"/>
  <c r="G81" i="34"/>
  <c r="I24" i="34" l="1"/>
  <c r="I2" i="34"/>
  <c r="M57" i="34" s="1"/>
  <c r="M58" i="34"/>
  <c r="J13" i="34"/>
  <c r="H1" i="34"/>
  <c r="K17" i="34"/>
  <c r="K26" i="34"/>
  <c r="N74" i="34"/>
  <c r="G61" i="34"/>
  <c r="H24" i="34" l="1"/>
  <c r="H2" i="34"/>
  <c r="L57" i="34" s="1"/>
  <c r="L58" i="34"/>
  <c r="I13" i="34"/>
  <c r="G1" i="34"/>
  <c r="J17" i="34"/>
  <c r="J26" i="34"/>
  <c r="M74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63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E1" i="34"/>
  <c r="H17" i="34"/>
  <c r="H26" i="34"/>
  <c r="K74" i="34"/>
  <c r="Z63" i="34"/>
  <c r="AA63" i="34"/>
  <c r="G64" i="34"/>
  <c r="C63" i="34" l="1"/>
  <c r="E24" i="34"/>
  <c r="AA76" i="34"/>
  <c r="D59" i="34" s="1"/>
  <c r="AA78" i="34"/>
  <c r="D60" i="34" s="1"/>
  <c r="AA81" i="34"/>
  <c r="D61" i="34" s="1"/>
  <c r="E2" i="34"/>
  <c r="I57" i="34" s="1"/>
  <c r="I58" i="34"/>
  <c r="F13" i="34"/>
  <c r="D1" i="34"/>
  <c r="G17" i="34"/>
  <c r="B40" i="34" s="1"/>
  <c r="B34" i="34"/>
  <c r="G26" i="34"/>
  <c r="B41" i="34" s="1"/>
  <c r="Z64" i="34"/>
  <c r="AA64" i="34"/>
  <c r="C65" i="34" s="1"/>
  <c r="G75" i="34"/>
  <c r="D24" i="34" l="1"/>
  <c r="D2" i="34"/>
  <c r="E13" i="34"/>
  <c r="F17" i="34"/>
  <c r="F26" i="34"/>
  <c r="B35" i="34"/>
  <c r="C1" i="34"/>
  <c r="D63" i="34"/>
  <c r="AA75" i="34"/>
  <c r="G77" i="34"/>
  <c r="C13" i="34" l="1"/>
  <c r="C17" i="34" s="1"/>
  <c r="C24" i="34"/>
  <c r="C2" i="34"/>
  <c r="D13" i="34"/>
  <c r="E17" i="34"/>
  <c r="E26" i="34"/>
  <c r="AA77" i="34"/>
  <c r="G79" i="34"/>
  <c r="D17" i="34" l="1"/>
  <c r="D26" i="34"/>
  <c r="AA79" i="34"/>
  <c r="G80" i="34"/>
  <c r="AA80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/>
  <c r="E106" i="34" s="1"/>
  <c r="A107" i="34"/>
  <c r="A106" i="34" s="1"/>
  <c r="O2" i="13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O3" i="13"/>
  <c r="N2" i="13"/>
  <c r="AR2" i="13"/>
  <c r="D66" i="34"/>
  <c r="F106" i="34"/>
  <c r="A105" i="34"/>
  <c r="A108" i="34"/>
  <c r="F107" i="34"/>
  <c r="E107" i="34"/>
  <c r="G104" i="34"/>
  <c r="F105" i="34"/>
  <c r="E105" i="34"/>
  <c r="E108" i="34"/>
  <c r="D104" i="34"/>
  <c r="Y4" i="13"/>
  <c r="N3" i="13" l="1"/>
  <c r="M2" i="13"/>
  <c r="AQ2" i="13"/>
  <c r="D106" i="34"/>
  <c r="D109" i="34"/>
  <c r="D105" i="34"/>
  <c r="D108" i="34"/>
  <c r="C104" i="34"/>
  <c r="D107" i="34"/>
  <c r="F108" i="34"/>
  <c r="A109" i="34"/>
  <c r="G106" i="34"/>
  <c r="G109" i="34"/>
  <c r="G105" i="34"/>
  <c r="G108" i="34"/>
  <c r="H104" i="34"/>
  <c r="G107" i="34"/>
  <c r="B5" i="13"/>
  <c r="C5" i="13"/>
  <c r="D5" i="13"/>
  <c r="L2" i="13" l="1"/>
  <c r="L3" i="13" s="1"/>
  <c r="M3" i="13"/>
  <c r="AP2" i="13"/>
  <c r="C108" i="34"/>
  <c r="C105" i="34"/>
  <c r="C107" i="34"/>
  <c r="B104" i="34"/>
  <c r="C106" i="34"/>
  <c r="C109" i="34"/>
  <c r="H107" i="34"/>
  <c r="H109" i="34"/>
  <c r="H106" i="34"/>
  <c r="H105" i="34"/>
  <c r="H108" i="34"/>
  <c r="I104" i="34"/>
  <c r="E109" i="34"/>
  <c r="A110" i="34"/>
  <c r="H110" i="34" s="1"/>
  <c r="F109" i="34"/>
  <c r="Y5" i="13"/>
  <c r="K2" i="13" l="1"/>
  <c r="J2" i="13" s="1"/>
  <c r="AO2" i="13"/>
  <c r="C110" i="34"/>
  <c r="B105" i="34"/>
  <c r="B108" i="34"/>
  <c r="B107" i="34"/>
  <c r="B110" i="34"/>
  <c r="B106" i="34"/>
  <c r="B109" i="34"/>
  <c r="J104" i="34"/>
  <c r="I107" i="34"/>
  <c r="I110" i="34"/>
  <c r="I106" i="34"/>
  <c r="I109" i="34"/>
  <c r="I105" i="34"/>
  <c r="I108" i="34"/>
  <c r="F110" i="34"/>
  <c r="A111" i="34"/>
  <c r="E110" i="34"/>
  <c r="G110" i="34"/>
  <c r="D110" i="34"/>
  <c r="B6" i="13"/>
  <c r="C6" i="13"/>
  <c r="D6" i="13"/>
  <c r="K3" i="13" l="1"/>
  <c r="AN2" i="13"/>
  <c r="E111" i="34"/>
  <c r="A112" i="34"/>
  <c r="F111" i="34"/>
  <c r="D111" i="34"/>
  <c r="G111" i="34"/>
  <c r="H111" i="34"/>
  <c r="C111" i="34"/>
  <c r="J105" i="34"/>
  <c r="J108" i="34"/>
  <c r="J112" i="34"/>
  <c r="K104" i="34"/>
  <c r="J107" i="34"/>
  <c r="J111" i="34"/>
  <c r="J110" i="34"/>
  <c r="J106" i="34"/>
  <c r="J109" i="34"/>
  <c r="I111" i="34"/>
  <c r="B111" i="34"/>
  <c r="J3" i="13"/>
  <c r="I2" i="13"/>
  <c r="Y6" i="13"/>
  <c r="AM2" i="13" l="1"/>
  <c r="H2" i="13"/>
  <c r="I3" i="13"/>
  <c r="K112" i="34"/>
  <c r="K108" i="34"/>
  <c r="K105" i="34"/>
  <c r="L104" i="34"/>
  <c r="K107" i="34"/>
  <c r="K111" i="34"/>
  <c r="K110" i="34"/>
  <c r="K106" i="34"/>
  <c r="K109" i="34"/>
  <c r="F112" i="34"/>
  <c r="A113" i="34"/>
  <c r="E112" i="34"/>
  <c r="D112" i="34"/>
  <c r="G112" i="34"/>
  <c r="C112" i="34"/>
  <c r="H112" i="34"/>
  <c r="B112" i="34"/>
  <c r="I112" i="34"/>
  <c r="B7" i="13"/>
  <c r="C7" i="13"/>
  <c r="D7" i="13"/>
  <c r="AL2" i="13" l="1"/>
  <c r="G2" i="13"/>
  <c r="H3" i="13"/>
  <c r="E113" i="34"/>
  <c r="F113" i="34"/>
  <c r="G113" i="34"/>
  <c r="D113" i="34"/>
  <c r="C113" i="34"/>
  <c r="H113" i="34"/>
  <c r="I113" i="34"/>
  <c r="B113" i="34"/>
  <c r="J113" i="34"/>
  <c r="L109" i="34"/>
  <c r="L113" i="34"/>
  <c r="L105" i="34"/>
  <c r="L108" i="34"/>
  <c r="L112" i="34"/>
  <c r="L107" i="34"/>
  <c r="L111" i="34"/>
  <c r="M104" i="34"/>
  <c r="L110" i="34"/>
  <c r="L106" i="34"/>
  <c r="K113" i="34"/>
  <c r="Y7" i="13"/>
  <c r="AK2" i="13" l="1"/>
  <c r="F2" i="13"/>
  <c r="G3" i="13"/>
  <c r="M110" i="34"/>
  <c r="M109" i="34"/>
  <c r="M106" i="34"/>
  <c r="M105" i="34"/>
  <c r="M111" i="34"/>
  <c r="M108" i="34"/>
  <c r="M112" i="34"/>
  <c r="N104" i="34"/>
  <c r="M113" i="34"/>
  <c r="M107" i="34"/>
  <c r="B8" i="13"/>
  <c r="C8" i="13"/>
  <c r="D8" i="13"/>
  <c r="AJ2" i="13" l="1"/>
  <c r="F3" i="13"/>
  <c r="E2" i="13"/>
  <c r="N110" i="34"/>
  <c r="N106" i="34"/>
  <c r="N109" i="34"/>
  <c r="N113" i="34"/>
  <c r="N105" i="34"/>
  <c r="N108" i="34"/>
  <c r="N112" i="34"/>
  <c r="N107" i="34"/>
  <c r="N111" i="34"/>
  <c r="Y8" i="13"/>
  <c r="AI2" i="13" l="1"/>
  <c r="E3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C63" i="10" s="1"/>
  <c r="C79" i="10" s="1"/>
  <c r="C94" i="10" s="1"/>
  <c r="D18" i="10"/>
  <c r="D33" i="10" s="1"/>
  <c r="D48" i="10" s="1"/>
  <c r="E18" i="10"/>
  <c r="E33" i="10"/>
  <c r="E48" i="10" s="1"/>
  <c r="E63" i="10" s="1"/>
  <c r="E79" i="10" s="1"/>
  <c r="E94" i="10" s="1"/>
  <c r="E109" i="10" s="1"/>
  <c r="E124" i="10" s="1"/>
  <c r="D63" i="10"/>
  <c r="D79" i="10" s="1"/>
  <c r="D94" i="10" s="1"/>
  <c r="D109" i="10" s="1"/>
  <c r="D124" i="10" s="1"/>
  <c r="D139" i="10" s="1"/>
  <c r="D155" i="10" s="1"/>
  <c r="D170" i="10" s="1"/>
  <c r="C109" i="10"/>
  <c r="C124" i="10" s="1"/>
  <c r="C139" i="10" s="1"/>
  <c r="C155" i="10" s="1"/>
  <c r="C170" i="10" s="1"/>
  <c r="C185" i="10" s="1"/>
  <c r="C200" i="10" s="1"/>
  <c r="C215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185" i="10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/>
  <c r="C443" i="10" s="1"/>
  <c r="C459" i="10" s="1"/>
  <c r="C474" i="10"/>
  <c r="C489" i="10" s="1"/>
  <c r="C504" i="10" s="1"/>
  <c r="C519" i="10" s="1"/>
  <c r="C535" i="10" s="1"/>
  <c r="C550" i="10" s="1"/>
  <c r="C565" i="10" s="1"/>
  <c r="C580" i="10" s="1"/>
  <c r="C595" i="10" s="1"/>
  <c r="D550" i="10"/>
  <c r="D565" i="10" s="1"/>
  <c r="D580" i="10" s="1"/>
  <c r="D595" i="10" s="1"/>
  <c r="C3" i="3"/>
  <c r="D3" i="3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I3" i="3"/>
  <c r="I18" i="3" s="1"/>
  <c r="I33" i="3" s="1"/>
  <c r="J3" i="3"/>
  <c r="K3" i="3"/>
  <c r="L3" i="3"/>
  <c r="M3" i="3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D18" i="3"/>
  <c r="E18" i="3"/>
  <c r="E33" i="3" s="1"/>
  <c r="E48" i="3" s="1"/>
  <c r="E64" i="3" s="1"/>
  <c r="F18" i="3"/>
  <c r="G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K18" i="3"/>
  <c r="K33" i="3" s="1"/>
  <c r="K48" i="3" s="1"/>
  <c r="L18" i="3"/>
  <c r="M18" i="3"/>
  <c r="M33" i="3" s="1"/>
  <c r="M48" i="3" s="1"/>
  <c r="M64" i="3" s="1"/>
  <c r="M79" i="3" s="1"/>
  <c r="N18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F33" i="3"/>
  <c r="G33" i="3"/>
  <c r="G48" i="3" s="1"/>
  <c r="G64" i="3" s="1"/>
  <c r="L33" i="3"/>
  <c r="L48" i="3" s="1"/>
  <c r="L64" i="3" s="1"/>
  <c r="N33" i="3"/>
  <c r="F48" i="3"/>
  <c r="F64" i="3" s="1"/>
  <c r="I48" i="3"/>
  <c r="I64" i="3" s="1"/>
  <c r="I79" i="3" s="1"/>
  <c r="I94" i="3" s="1"/>
  <c r="I109" i="3" s="1"/>
  <c r="N48" i="3"/>
  <c r="N64" i="3" s="1"/>
  <c r="K64" i="3"/>
  <c r="E79" i="3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79" i="3"/>
  <c r="K79" i="3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79" i="3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N79" i="3"/>
  <c r="N94" i="3" s="1"/>
  <c r="N109" i="3" s="1"/>
  <c r="N125" i="3" s="1"/>
  <c r="N140" i="3" s="1"/>
  <c r="N155" i="3" s="1"/>
  <c r="N170" i="3" s="1"/>
  <c r="N186" i="3" s="1"/>
  <c r="E94" i="3"/>
  <c r="E109" i="3" s="1"/>
  <c r="E125" i="3" s="1"/>
  <c r="E140" i="3" s="1"/>
  <c r="G94" i="3"/>
  <c r="M94" i="3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109" i="3"/>
  <c r="G125" i="3" s="1"/>
  <c r="G140" i="3" s="1"/>
  <c r="G155" i="3" s="1"/>
  <c r="I125" i="3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E155" i="3"/>
  <c r="E170" i="3" s="1"/>
  <c r="E186" i="3" s="1"/>
  <c r="G170" i="3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E201" i="3"/>
  <c r="E216" i="3" s="1"/>
  <c r="E231" i="3" s="1"/>
  <c r="E247" i="3" s="1"/>
  <c r="E262" i="3" s="1"/>
  <c r="E277" i="3" s="1"/>
  <c r="E292" i="3" s="1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D247" i="3"/>
  <c r="L247" i="3"/>
  <c r="D262" i="3"/>
  <c r="D277" i="3" s="1"/>
  <c r="L262" i="3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J277" i="3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D292" i="3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E308" i="3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H430" i="3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N430" i="3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J445" i="3"/>
  <c r="D460" i="3"/>
  <c r="J460" i="3"/>
  <c r="J475" i="3" s="1"/>
  <c r="D475" i="3"/>
  <c r="D491" i="3"/>
  <c r="D506" i="3" s="1"/>
  <c r="D521" i="3" s="1"/>
  <c r="D536" i="3" s="1"/>
  <c r="D552" i="3" s="1"/>
  <c r="D567" i="3" s="1"/>
  <c r="D582" i="3" s="1"/>
  <c r="D597" i="3" s="1"/>
  <c r="J491" i="3"/>
  <c r="J506" i="3" s="1"/>
  <c r="J521" i="3" s="1"/>
  <c r="J536" i="3" s="1"/>
  <c r="J552" i="3" s="1"/>
  <c r="J567" i="3" s="1"/>
  <c r="J582" i="3" s="1"/>
  <c r="J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/>
  <c r="B45" i="2"/>
  <c r="B46" i="2"/>
  <c r="B47" i="2"/>
  <c r="B48" i="2"/>
  <c r="B49" i="2"/>
  <c r="B50" i="2"/>
  <c r="B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/>
  <c r="B80" i="2"/>
  <c r="B81" i="2"/>
  <c r="B82" i="2"/>
  <c r="B83" i="2"/>
  <c r="B84" i="2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 s="1"/>
  <c r="B128" i="2" s="1"/>
  <c r="B129" i="2" s="1"/>
  <c r="B130" i="2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 s="1"/>
  <c r="B140" i="2" s="1"/>
  <c r="B141" i="2" s="1"/>
  <c r="B142" i="2"/>
  <c r="B143" i="2" s="1"/>
  <c r="B144" i="2" s="1"/>
  <c r="B145" i="2" s="1"/>
  <c r="B146" i="2"/>
  <c r="B147" i="2" s="1"/>
  <c r="A148" i="2"/>
  <c r="B148" i="2"/>
  <c r="A149" i="2"/>
  <c r="B149" i="2"/>
  <c r="B150" i="2" s="1"/>
  <c r="A150" i="2"/>
  <c r="A151" i="2"/>
  <c r="B151" i="2"/>
  <c r="B152" i="2" s="1"/>
  <c r="B153" i="2" s="1"/>
  <c r="B154" i="2" s="1"/>
  <c r="B155" i="2" s="1"/>
  <c r="B156" i="2" s="1"/>
  <c r="B157" i="2" s="1"/>
  <c r="B158" i="2" s="1"/>
  <c r="B159" i="2" s="1"/>
  <c r="A152" i="2"/>
  <c r="A153" i="2"/>
  <c r="A154" i="2"/>
  <c r="A155" i="2"/>
  <c r="A156" i="2"/>
  <c r="A157" i="2"/>
  <c r="A158" i="2"/>
  <c r="A159" i="2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/>
  <c r="A176" i="2"/>
  <c r="A177" i="2"/>
  <c r="A178" i="2"/>
  <c r="A179" i="2"/>
  <c r="A180" i="2"/>
  <c r="A181" i="2"/>
  <c r="A182" i="2"/>
  <c r="A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B198" i="2" s="1"/>
  <c r="A198" i="2"/>
  <c r="A199" i="2"/>
  <c r="B199" i="2"/>
  <c r="B200" i="2" s="1"/>
  <c r="A200" i="2"/>
  <c r="A201" i="2"/>
  <c r="B201" i="2"/>
  <c r="B202" i="2" s="1"/>
  <c r="A202" i="2"/>
  <c r="A203" i="2"/>
  <c r="B203" i="2"/>
  <c r="B204" i="2" s="1"/>
  <c r="A204" i="2"/>
  <c r="A205" i="2"/>
  <c r="B205" i="2"/>
  <c r="B206" i="2" s="1"/>
  <c r="A206" i="2"/>
  <c r="A207" i="2"/>
  <c r="B207" i="2"/>
  <c r="A208" i="2"/>
  <c r="B208" i="2"/>
  <c r="A209" i="2"/>
  <c r="B209" i="2"/>
  <c r="B210" i="2" s="1"/>
  <c r="A210" i="2"/>
  <c r="A211" i="2"/>
  <c r="B211" i="2"/>
  <c r="B212" i="2" s="1"/>
  <c r="A212" i="2"/>
  <c r="A213" i="2"/>
  <c r="B213" i="2"/>
  <c r="B214" i="2" s="1"/>
  <c r="A214" i="2"/>
  <c r="A215" i="2"/>
  <c r="B215" i="2"/>
  <c r="B216" i="2" s="1"/>
  <c r="A216" i="2"/>
  <c r="A217" i="2"/>
  <c r="B217" i="2"/>
  <c r="B218" i="2" s="1"/>
  <c r="A218" i="2"/>
  <c r="A219" i="2"/>
  <c r="B219" i="2"/>
  <c r="A220" i="2"/>
  <c r="B220" i="2"/>
  <c r="B221" i="2" s="1"/>
  <c r="A221" i="2"/>
  <c r="A222" i="2"/>
  <c r="B222" i="2"/>
  <c r="B223" i="2" s="1"/>
  <c r="A223" i="2"/>
  <c r="A224" i="2"/>
  <c r="B224" i="2"/>
  <c r="B225" i="2" s="1"/>
  <c r="A225" i="2"/>
  <c r="A226" i="2"/>
  <c r="B226" i="2"/>
  <c r="B227" i="2" s="1"/>
  <c r="B228" i="2" s="1"/>
  <c r="B229" i="2" s="1"/>
  <c r="B230" i="2" s="1"/>
  <c r="B231" i="2" s="1"/>
  <c r="A227" i="2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H2" i="13" l="1"/>
  <c r="AT4" i="2"/>
  <c r="AU4" i="2"/>
  <c r="AV4" i="2"/>
  <c r="AW4" i="2"/>
  <c r="GB3" i="1"/>
  <c r="D3" i="1" s="1"/>
  <c r="D4" i="2" s="1"/>
  <c r="C4" i="2"/>
  <c r="M32" i="13"/>
  <c r="L17" i="13"/>
  <c r="N32" i="13"/>
  <c r="GA3" i="1"/>
  <c r="AG2" i="13" l="1"/>
  <c r="L32" i="13"/>
  <c r="K17" i="13"/>
  <c r="A4" i="1"/>
  <c r="B4" i="1"/>
  <c r="C4" i="1"/>
  <c r="AF2" i="13" l="1"/>
  <c r="AT5" i="2"/>
  <c r="AU5" i="2"/>
  <c r="AV5" i="2"/>
  <c r="AW5" i="2"/>
  <c r="G5" i="2"/>
  <c r="F5" i="2"/>
  <c r="GB4" i="1"/>
  <c r="D4" i="1" s="1"/>
  <c r="D5" i="2" s="1"/>
  <c r="K32" i="13"/>
  <c r="J17" i="13"/>
  <c r="C5" i="2"/>
  <c r="GA4" i="1"/>
  <c r="AE2" i="13" l="1"/>
  <c r="I17" i="13"/>
  <c r="J32" i="13"/>
  <c r="A5" i="1"/>
  <c r="B5" i="1"/>
  <c r="C5" i="1"/>
  <c r="AD2" i="13" l="1"/>
  <c r="AT6" i="2"/>
  <c r="AU6" i="2"/>
  <c r="AV6" i="2"/>
  <c r="AW6" i="2"/>
  <c r="G6" i="2"/>
  <c r="F6" i="2"/>
  <c r="GB5" i="1"/>
  <c r="D5" i="1" s="1"/>
  <c r="D6" i="2" s="1"/>
  <c r="I32" i="13"/>
  <c r="H17" i="13"/>
  <c r="C6" i="2"/>
  <c r="GA5" i="1"/>
  <c r="AC2" i="13" l="1"/>
  <c r="G17" i="13"/>
  <c r="H32" i="13"/>
  <c r="A6" i="1"/>
  <c r="B6" i="1"/>
  <c r="C6" i="1"/>
  <c r="AB2" i="13" l="1"/>
  <c r="AT7" i="2"/>
  <c r="AU7" i="2"/>
  <c r="AV7" i="2"/>
  <c r="AW7" i="2"/>
  <c r="G7" i="2"/>
  <c r="F7" i="2"/>
  <c r="GB6" i="1"/>
  <c r="D6" i="1" s="1"/>
  <c r="D7" i="2" s="1"/>
  <c r="F17" i="13"/>
  <c r="G32" i="13"/>
  <c r="C7" i="2"/>
  <c r="GA6" i="1"/>
  <c r="AA2" i="13" l="1"/>
  <c r="E17" i="13"/>
  <c r="F32" i="13"/>
  <c r="A7" i="1"/>
  <c r="B7" i="1"/>
  <c r="C7" i="1"/>
  <c r="Z2" i="13" l="1"/>
  <c r="AT8" i="2"/>
  <c r="AU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C13" i="3" l="1"/>
  <c r="B28" i="3"/>
  <c r="B12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3"/>
  <c r="B43" i="3"/>
  <c r="B27" i="3"/>
  <c r="C28" i="10"/>
  <c r="B27" i="10"/>
  <c r="B43" i="10"/>
  <c r="B11" i="10"/>
  <c r="C12" i="10"/>
  <c r="C17" i="2"/>
  <c r="B11" i="3"/>
  <c r="C12" i="3"/>
  <c r="GA16" i="1"/>
  <c r="B10" i="10" l="1"/>
  <c r="C11" i="10"/>
  <c r="B26" i="3"/>
  <c r="C27" i="3"/>
  <c r="B58" i="10"/>
  <c r="C43" i="10"/>
  <c r="B42" i="10"/>
  <c r="B26" i="10"/>
  <c r="C27" i="10"/>
  <c r="B10" i="3"/>
  <c r="C11" i="3"/>
  <c r="C43" i="3"/>
  <c r="B58" i="3"/>
  <c r="B42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25" i="10"/>
  <c r="C26" i="10"/>
  <c r="C26" i="3"/>
  <c r="B25" i="3"/>
  <c r="B41" i="10"/>
  <c r="C42" i="10"/>
  <c r="B9" i="10"/>
  <c r="C10" i="10"/>
  <c r="B41" i="3"/>
  <c r="C42" i="3"/>
  <c r="B73" i="10"/>
  <c r="C58" i="10"/>
  <c r="B57" i="10"/>
  <c r="C18" i="2"/>
  <c r="C10" i="3"/>
  <c r="B9" i="3"/>
  <c r="B57" i="3"/>
  <c r="C58" i="3"/>
  <c r="B74" i="3"/>
  <c r="GA17" i="1"/>
  <c r="C9" i="10" l="1"/>
  <c r="B8" i="10"/>
  <c r="B8" i="3"/>
  <c r="C9" i="3"/>
  <c r="C73" i="10"/>
  <c r="B72" i="10"/>
  <c r="B89" i="10"/>
  <c r="B24" i="10"/>
  <c r="C25" i="10"/>
  <c r="B40" i="10"/>
  <c r="C41" i="10"/>
  <c r="B56" i="10"/>
  <c r="C57" i="10"/>
  <c r="C41" i="3"/>
  <c r="B40" i="3"/>
  <c r="B24" i="3"/>
  <c r="C25" i="3"/>
  <c r="C74" i="3"/>
  <c r="B89" i="3"/>
  <c r="B73" i="3"/>
  <c r="B56" i="3"/>
  <c r="C57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88" i="10"/>
  <c r="C89" i="10"/>
  <c r="B104" i="10"/>
  <c r="B7" i="10"/>
  <c r="C8" i="10"/>
  <c r="B71" i="10"/>
  <c r="C72" i="10"/>
  <c r="B55" i="3"/>
  <c r="C56" i="3"/>
  <c r="C19" i="2"/>
  <c r="C89" i="3"/>
  <c r="B104" i="3"/>
  <c r="B88" i="3"/>
  <c r="C40" i="3"/>
  <c r="B39" i="3"/>
  <c r="C8" i="3"/>
  <c r="B7" i="3"/>
  <c r="C56" i="10"/>
  <c r="B55" i="10"/>
  <c r="B39" i="10"/>
  <c r="C40" i="10"/>
  <c r="B23" i="3"/>
  <c r="C24" i="3"/>
  <c r="B23" i="10"/>
  <c r="C24" i="10"/>
  <c r="B72" i="3"/>
  <c r="C73" i="3"/>
  <c r="GA18" i="1"/>
  <c r="B22" i="3" l="1"/>
  <c r="C23" i="3"/>
  <c r="C39" i="3"/>
  <c r="B38" i="3"/>
  <c r="C7" i="3"/>
  <c r="B6" i="3"/>
  <c r="B103" i="3"/>
  <c r="B119" i="3"/>
  <c r="C104" i="3"/>
  <c r="B38" i="10"/>
  <c r="C39" i="10"/>
  <c r="B22" i="10"/>
  <c r="C23" i="10"/>
  <c r="B54" i="10"/>
  <c r="C55" i="10"/>
  <c r="C71" i="10"/>
  <c r="B70" i="10"/>
  <c r="B87" i="3"/>
  <c r="C88" i="3"/>
  <c r="B54" i="3"/>
  <c r="C55" i="3"/>
  <c r="C7" i="10"/>
  <c r="B6" i="10"/>
  <c r="B103" i="10"/>
  <c r="B119" i="10"/>
  <c r="C104" i="10"/>
  <c r="B71" i="3"/>
  <c r="C72" i="3"/>
  <c r="B87" i="10"/>
  <c r="C88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C87" i="10"/>
  <c r="B86" i="10"/>
  <c r="B102" i="10"/>
  <c r="C103" i="10"/>
  <c r="C6" i="3"/>
  <c r="B5" i="3"/>
  <c r="B37" i="3"/>
  <c r="C38" i="3"/>
  <c r="B5" i="10"/>
  <c r="C6" i="10"/>
  <c r="B21" i="10"/>
  <c r="C22" i="10"/>
  <c r="B37" i="10"/>
  <c r="C38" i="10"/>
  <c r="B53" i="3"/>
  <c r="C54" i="3"/>
  <c r="C20" i="2"/>
  <c r="C22" i="3"/>
  <c r="B21" i="3"/>
  <c r="B70" i="3"/>
  <c r="C71" i="3"/>
  <c r="B69" i="10"/>
  <c r="C70" i="10"/>
  <c r="B102" i="3"/>
  <c r="C103" i="3"/>
  <c r="C87" i="3"/>
  <c r="B86" i="3"/>
  <c r="B118" i="3"/>
  <c r="C119" i="3"/>
  <c r="B135" i="3"/>
  <c r="B134" i="10"/>
  <c r="B118" i="10"/>
  <c r="C119" i="10"/>
  <c r="B53" i="10"/>
  <c r="C54" i="10"/>
  <c r="GA19" i="1"/>
  <c r="C135" i="3" l="1"/>
  <c r="B150" i="3"/>
  <c r="B134" i="3"/>
  <c r="B117" i="3"/>
  <c r="C118" i="3"/>
  <c r="B20" i="10"/>
  <c r="C21" i="10"/>
  <c r="B117" i="10"/>
  <c r="C118" i="10"/>
  <c r="B69" i="3"/>
  <c r="C70" i="3"/>
  <c r="B4" i="10"/>
  <c r="C4" i="10" s="1"/>
  <c r="C5" i="10"/>
  <c r="C5" i="3"/>
  <c r="D5" i="3"/>
  <c r="B4" i="3"/>
  <c r="B68" i="10"/>
  <c r="C69" i="10"/>
  <c r="B133" i="10"/>
  <c r="B149" i="10"/>
  <c r="C134" i="10"/>
  <c r="B20" i="3"/>
  <c r="C21" i="3"/>
  <c r="D21" i="3"/>
  <c r="C86" i="3"/>
  <c r="B85" i="3"/>
  <c r="B52" i="3"/>
  <c r="C53" i="3"/>
  <c r="C37" i="10"/>
  <c r="B36" i="10"/>
  <c r="C102" i="10"/>
  <c r="B101" i="10"/>
  <c r="B52" i="10"/>
  <c r="C53" i="10"/>
  <c r="B101" i="3"/>
  <c r="C102" i="3"/>
  <c r="B85" i="10"/>
  <c r="C86" i="10"/>
  <c r="C37" i="3"/>
  <c r="B36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B35" i="3"/>
  <c r="C36" i="3"/>
  <c r="D36" i="3"/>
  <c r="B132" i="10"/>
  <c r="C133" i="10"/>
  <c r="C21" i="2"/>
  <c r="B51" i="10"/>
  <c r="C52" i="10"/>
  <c r="B67" i="10"/>
  <c r="C68" i="10"/>
  <c r="C69" i="3"/>
  <c r="B68" i="3"/>
  <c r="B116" i="3"/>
  <c r="C117" i="3"/>
  <c r="C4" i="3"/>
  <c r="D4" i="3"/>
  <c r="C85" i="10"/>
  <c r="B84" i="10"/>
  <c r="B116" i="10"/>
  <c r="C117" i="10"/>
  <c r="C150" i="3"/>
  <c r="B165" i="3"/>
  <c r="B149" i="3"/>
  <c r="B100" i="10"/>
  <c r="C101" i="10"/>
  <c r="B35" i="10"/>
  <c r="C36" i="10"/>
  <c r="C52" i="3"/>
  <c r="B51" i="3"/>
  <c r="B84" i="3"/>
  <c r="C85" i="3"/>
  <c r="C20" i="10"/>
  <c r="B19" i="10"/>
  <c r="C19" i="10" s="1"/>
  <c r="C20" i="3"/>
  <c r="D20" i="3"/>
  <c r="B19" i="3"/>
  <c r="C149" i="10"/>
  <c r="B148" i="10"/>
  <c r="B165" i="10"/>
  <c r="C134" i="3"/>
  <c r="B133" i="3"/>
  <c r="C101" i="3"/>
  <c r="B100" i="3"/>
  <c r="GA20" i="1"/>
  <c r="D52" i="3" l="1"/>
  <c r="B50" i="10"/>
  <c r="C51" i="10"/>
  <c r="C35" i="10"/>
  <c r="B34" i="10"/>
  <c r="C34" i="10" s="1"/>
  <c r="B148" i="3"/>
  <c r="C149" i="3"/>
  <c r="B83" i="3"/>
  <c r="C84" i="3"/>
  <c r="D22" i="3"/>
  <c r="D7" i="3"/>
  <c r="D37" i="3"/>
  <c r="B99" i="3"/>
  <c r="C100" i="3"/>
  <c r="B115" i="10"/>
  <c r="C116" i="10"/>
  <c r="C116" i="3"/>
  <c r="B115" i="3"/>
  <c r="B180" i="10"/>
  <c r="C165" i="10"/>
  <c r="B164" i="10"/>
  <c r="B83" i="10"/>
  <c r="C84" i="10"/>
  <c r="B131" i="10"/>
  <c r="C132" i="10"/>
  <c r="B132" i="3"/>
  <c r="C133" i="3"/>
  <c r="C19" i="3"/>
  <c r="D19" i="3"/>
  <c r="C100" i="10"/>
  <c r="B99" i="10"/>
  <c r="B147" i="10"/>
  <c r="C148" i="10"/>
  <c r="B66" i="10"/>
  <c r="C67" i="10"/>
  <c r="B50" i="3"/>
  <c r="D51" i="3"/>
  <c r="C51" i="3"/>
  <c r="B164" i="3"/>
  <c r="B180" i="3"/>
  <c r="C165" i="3"/>
  <c r="C35" i="3"/>
  <c r="D35" i="3"/>
  <c r="B34" i="3"/>
  <c r="C68" i="3"/>
  <c r="B67" i="3"/>
  <c r="D68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67" i="3"/>
  <c r="D67" i="3"/>
  <c r="B66" i="3"/>
  <c r="B82" i="10"/>
  <c r="C83" i="10"/>
  <c r="B146" i="10"/>
  <c r="C147" i="10"/>
  <c r="B163" i="10"/>
  <c r="C164" i="10"/>
  <c r="B98" i="10"/>
  <c r="C99" i="10"/>
  <c r="C115" i="10"/>
  <c r="B114" i="10"/>
  <c r="B114" i="3"/>
  <c r="C115" i="3"/>
  <c r="C34" i="3"/>
  <c r="D34" i="3"/>
  <c r="B195" i="10"/>
  <c r="C180" i="10"/>
  <c r="B179" i="10"/>
  <c r="B163" i="3"/>
  <c r="C164" i="3"/>
  <c r="B131" i="3"/>
  <c r="C132" i="3"/>
  <c r="C22" i="2"/>
  <c r="C83" i="3"/>
  <c r="B82" i="3"/>
  <c r="D83" i="3"/>
  <c r="B179" i="3"/>
  <c r="C180" i="3"/>
  <c r="B196" i="3"/>
  <c r="B49" i="3"/>
  <c r="C50" i="3"/>
  <c r="D50" i="3"/>
  <c r="C148" i="3"/>
  <c r="B147" i="3"/>
  <c r="C99" i="3"/>
  <c r="B98" i="3"/>
  <c r="B65" i="10"/>
  <c r="C66" i="10"/>
  <c r="C50" i="10"/>
  <c r="B49" i="10"/>
  <c r="C49" i="10" s="1"/>
  <c r="B130" i="10"/>
  <c r="C131" i="10"/>
  <c r="GA21" i="1"/>
  <c r="D99" i="3" l="1"/>
  <c r="B162" i="3"/>
  <c r="C163" i="3"/>
  <c r="D49" i="3"/>
  <c r="C49" i="3"/>
  <c r="C66" i="3"/>
  <c r="D66" i="3"/>
  <c r="B65" i="3"/>
  <c r="C65" i="10"/>
  <c r="B64" i="10"/>
  <c r="C64" i="10" s="1"/>
  <c r="C147" i="3"/>
  <c r="B146" i="3"/>
  <c r="B113" i="10"/>
  <c r="C114" i="10"/>
  <c r="D69" i="3"/>
  <c r="D53" i="3"/>
  <c r="D23" i="3"/>
  <c r="D8" i="3"/>
  <c r="D84" i="3"/>
  <c r="D38" i="3"/>
  <c r="C114" i="3"/>
  <c r="D114" i="3"/>
  <c r="B113" i="3"/>
  <c r="B81" i="10"/>
  <c r="C82" i="10"/>
  <c r="B97" i="3"/>
  <c r="D98" i="3"/>
  <c r="C98" i="3"/>
  <c r="B178" i="10"/>
  <c r="C179" i="10"/>
  <c r="B81" i="3"/>
  <c r="C82" i="3"/>
  <c r="D82" i="3"/>
  <c r="B130" i="3"/>
  <c r="C131" i="3"/>
  <c r="B97" i="10"/>
  <c r="C98" i="10"/>
  <c r="C130" i="10"/>
  <c r="B129" i="10"/>
  <c r="C195" i="10"/>
  <c r="B194" i="10"/>
  <c r="B210" i="10"/>
  <c r="B162" i="10"/>
  <c r="C163" i="10"/>
  <c r="C196" i="3"/>
  <c r="B211" i="3"/>
  <c r="B195" i="3"/>
  <c r="B178" i="3"/>
  <c r="C179" i="3"/>
  <c r="B145" i="10"/>
  <c r="C146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13" i="10"/>
  <c r="B112" i="10"/>
  <c r="C65" i="3"/>
  <c r="D65" i="3"/>
  <c r="B210" i="3"/>
  <c r="C211" i="3"/>
  <c r="B226" i="3"/>
  <c r="B209" i="10"/>
  <c r="C210" i="10"/>
  <c r="B225" i="10"/>
  <c r="B96" i="3"/>
  <c r="C97" i="3"/>
  <c r="D97" i="3"/>
  <c r="C162" i="10"/>
  <c r="B161" i="10"/>
  <c r="B145" i="3"/>
  <c r="C146" i="3"/>
  <c r="C23" i="2"/>
  <c r="B177" i="3"/>
  <c r="C178" i="3"/>
  <c r="D130" i="3"/>
  <c r="B129" i="3"/>
  <c r="C130" i="3"/>
  <c r="B80" i="10"/>
  <c r="C80" i="10" s="1"/>
  <c r="C81" i="10"/>
  <c r="B193" i="10"/>
  <c r="C194" i="10"/>
  <c r="B194" i="3"/>
  <c r="C195" i="3"/>
  <c r="B128" i="10"/>
  <c r="C129" i="10"/>
  <c r="C178" i="10"/>
  <c r="B177" i="10"/>
  <c r="B144" i="10"/>
  <c r="C145" i="10"/>
  <c r="C81" i="3"/>
  <c r="D81" i="3"/>
  <c r="B80" i="3"/>
  <c r="C162" i="3"/>
  <c r="B161" i="3"/>
  <c r="B96" i="10"/>
  <c r="C97" i="10"/>
  <c r="C113" i="3"/>
  <c r="B112" i="3"/>
  <c r="D113" i="3"/>
  <c r="GA22" i="1"/>
  <c r="D146" i="3" l="1"/>
  <c r="B176" i="10"/>
  <c r="C177" i="10"/>
  <c r="D115" i="3"/>
  <c r="D85" i="3"/>
  <c r="D24" i="3"/>
  <c r="D70" i="3"/>
  <c r="D54" i="3"/>
  <c r="D100" i="3"/>
  <c r="D39" i="3"/>
  <c r="D131" i="3"/>
  <c r="C193" i="10"/>
  <c r="B192" i="10"/>
  <c r="C129" i="3"/>
  <c r="B128" i="3"/>
  <c r="D129" i="3"/>
  <c r="C128" i="10"/>
  <c r="B127" i="10"/>
  <c r="B208" i="10"/>
  <c r="C209" i="10"/>
  <c r="C177" i="3"/>
  <c r="B176" i="3"/>
  <c r="C112" i="3"/>
  <c r="D112" i="3"/>
  <c r="B111" i="3"/>
  <c r="D161" i="3"/>
  <c r="B160" i="3"/>
  <c r="C161" i="3"/>
  <c r="C80" i="3"/>
  <c r="D80" i="3"/>
  <c r="B193" i="3"/>
  <c r="C194" i="3"/>
  <c r="B144" i="3"/>
  <c r="C145" i="3"/>
  <c r="D145" i="3"/>
  <c r="C226" i="3"/>
  <c r="B241" i="3"/>
  <c r="B225" i="3"/>
  <c r="B209" i="3"/>
  <c r="C210" i="3"/>
  <c r="B111" i="10"/>
  <c r="C112" i="10"/>
  <c r="D96" i="3"/>
  <c r="B95" i="3"/>
  <c r="C96" i="3"/>
  <c r="B143" i="10"/>
  <c r="C144" i="10"/>
  <c r="B95" i="10"/>
  <c r="C95" i="10" s="1"/>
  <c r="C96" i="10"/>
  <c r="B160" i="10"/>
  <c r="C161" i="10"/>
  <c r="B224" i="10"/>
  <c r="B241" i="10"/>
  <c r="C225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95" i="3"/>
  <c r="D95" i="3"/>
  <c r="B223" i="10"/>
  <c r="C224" i="10"/>
  <c r="B126" i="10"/>
  <c r="C127" i="10"/>
  <c r="B192" i="3"/>
  <c r="C193" i="3"/>
  <c r="C160" i="3"/>
  <c r="D160" i="3"/>
  <c r="B159" i="3"/>
  <c r="D128" i="3"/>
  <c r="B127" i="3"/>
  <c r="C128" i="3"/>
  <c r="C24" i="2"/>
  <c r="B159" i="10"/>
  <c r="C160" i="10"/>
  <c r="C144" i="3"/>
  <c r="B143" i="3"/>
  <c r="D144" i="3"/>
  <c r="B224" i="3"/>
  <c r="C225" i="3"/>
  <c r="B110" i="10"/>
  <c r="C110" i="10" s="1"/>
  <c r="C111" i="10"/>
  <c r="B110" i="3"/>
  <c r="C111" i="3"/>
  <c r="D111" i="3"/>
  <c r="C143" i="10"/>
  <c r="B142" i="10"/>
  <c r="B256" i="10"/>
  <c r="B240" i="10"/>
  <c r="C241" i="10"/>
  <c r="C208" i="10"/>
  <c r="B207" i="10"/>
  <c r="B175" i="10"/>
  <c r="C176" i="10"/>
  <c r="B208" i="3"/>
  <c r="C209" i="3"/>
  <c r="B240" i="3"/>
  <c r="C241" i="3"/>
  <c r="B257" i="3"/>
  <c r="B175" i="3"/>
  <c r="C176" i="3"/>
  <c r="D176" i="3"/>
  <c r="B191" i="10"/>
  <c r="C192" i="10"/>
  <c r="GA23" i="1"/>
  <c r="D193" i="3" l="1"/>
  <c r="C110" i="3"/>
  <c r="D110" i="3"/>
  <c r="C208" i="3"/>
  <c r="D208" i="3"/>
  <c r="B207" i="3"/>
  <c r="C240" i="3"/>
  <c r="B239" i="3"/>
  <c r="B125" i="10"/>
  <c r="C125" i="10" s="1"/>
  <c r="C126" i="10"/>
  <c r="D162" i="3"/>
  <c r="D86" i="3"/>
  <c r="D132" i="3"/>
  <c r="D71" i="3"/>
  <c r="D147" i="3"/>
  <c r="D116" i="3"/>
  <c r="D177" i="3"/>
  <c r="D101" i="3"/>
  <c r="B191" i="3"/>
  <c r="C192" i="3"/>
  <c r="D192" i="3"/>
  <c r="C127" i="3"/>
  <c r="D127" i="3"/>
  <c r="B126" i="3"/>
  <c r="B158" i="3"/>
  <c r="D159" i="3"/>
  <c r="C159" i="3"/>
  <c r="C223" i="10"/>
  <c r="B222" i="10"/>
  <c r="B206" i="10"/>
  <c r="C207" i="10"/>
  <c r="B223" i="3"/>
  <c r="C224" i="3"/>
  <c r="C257" i="3"/>
  <c r="B272" i="3"/>
  <c r="B256" i="3"/>
  <c r="C159" i="10"/>
  <c r="B158" i="10"/>
  <c r="B239" i="10"/>
  <c r="C240" i="10"/>
  <c r="C175" i="3"/>
  <c r="D175" i="3"/>
  <c r="B174" i="3"/>
  <c r="B255" i="10"/>
  <c r="B271" i="10"/>
  <c r="C256" i="10"/>
  <c r="B190" i="10"/>
  <c r="C191" i="10"/>
  <c r="B141" i="10"/>
  <c r="C142" i="10"/>
  <c r="B142" i="3"/>
  <c r="C143" i="3"/>
  <c r="D143" i="3"/>
  <c r="B174" i="10"/>
  <c r="C175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71" i="3"/>
  <c r="B287" i="3"/>
  <c r="C272" i="3"/>
  <c r="B157" i="3"/>
  <c r="C158" i="3"/>
  <c r="D158" i="3"/>
  <c r="B206" i="3"/>
  <c r="C207" i="3"/>
  <c r="D207" i="3"/>
  <c r="C271" i="10"/>
  <c r="B270" i="10"/>
  <c r="B286" i="10"/>
  <c r="B238" i="10"/>
  <c r="C239" i="10"/>
  <c r="D191" i="3"/>
  <c r="B190" i="3"/>
  <c r="C191" i="3"/>
  <c r="B221" i="10"/>
  <c r="C222" i="10"/>
  <c r="C25" i="2"/>
  <c r="C255" i="10"/>
  <c r="B254" i="10"/>
  <c r="C206" i="10"/>
  <c r="B205" i="10"/>
  <c r="B157" i="10"/>
  <c r="C158" i="10"/>
  <c r="C141" i="10"/>
  <c r="B140" i="10"/>
  <c r="C140" i="10" s="1"/>
  <c r="C223" i="3"/>
  <c r="D223" i="3"/>
  <c r="B222" i="3"/>
  <c r="B255" i="3"/>
  <c r="C256" i="3"/>
  <c r="D126" i="3"/>
  <c r="C126" i="3"/>
  <c r="C239" i="3"/>
  <c r="B238" i="3"/>
  <c r="B173" i="10"/>
  <c r="C174" i="10"/>
  <c r="B189" i="10"/>
  <c r="C190" i="10"/>
  <c r="C142" i="3"/>
  <c r="D142" i="3"/>
  <c r="B141" i="3"/>
  <c r="C174" i="3"/>
  <c r="B173" i="3"/>
  <c r="D174" i="3"/>
  <c r="GA24" i="1"/>
  <c r="D239" i="3" l="1"/>
  <c r="B188" i="10"/>
  <c r="C189" i="10"/>
  <c r="B254" i="3"/>
  <c r="C255" i="3"/>
  <c r="D255" i="3"/>
  <c r="C206" i="3"/>
  <c r="D206" i="3"/>
  <c r="B205" i="3"/>
  <c r="B286" i="3"/>
  <c r="C287" i="3"/>
  <c r="B302" i="3"/>
  <c r="B301" i="10"/>
  <c r="C286" i="10"/>
  <c r="B285" i="10"/>
  <c r="D209" i="3"/>
  <c r="D148" i="3"/>
  <c r="D178" i="3"/>
  <c r="D117" i="3"/>
  <c r="D133" i="3"/>
  <c r="D194" i="3"/>
  <c r="D163" i="3"/>
  <c r="D224" i="3"/>
  <c r="B269" i="10"/>
  <c r="C270" i="10"/>
  <c r="B270" i="3"/>
  <c r="C271" i="3"/>
  <c r="B253" i="10"/>
  <c r="C254" i="10"/>
  <c r="B172" i="10"/>
  <c r="C173" i="10"/>
  <c r="D222" i="3"/>
  <c r="B221" i="3"/>
  <c r="C222" i="3"/>
  <c r="C190" i="3"/>
  <c r="B189" i="3"/>
  <c r="D190" i="3"/>
  <c r="B237" i="10"/>
  <c r="C238" i="10"/>
  <c r="C141" i="3"/>
  <c r="D141" i="3"/>
  <c r="B237" i="3"/>
  <c r="C238" i="3"/>
  <c r="D238" i="3"/>
  <c r="C157" i="10"/>
  <c r="B156" i="10"/>
  <c r="C156" i="10" s="1"/>
  <c r="C221" i="10"/>
  <c r="B220" i="10"/>
  <c r="D157" i="3"/>
  <c r="B156" i="3"/>
  <c r="C157" i="3"/>
  <c r="C173" i="3"/>
  <c r="D173" i="3"/>
  <c r="B172" i="3"/>
  <c r="B204" i="10"/>
  <c r="C205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19" i="10"/>
  <c r="C220" i="10"/>
  <c r="B252" i="10"/>
  <c r="C253" i="10"/>
  <c r="C26" i="2"/>
  <c r="B284" i="10"/>
  <c r="C285" i="10"/>
  <c r="B317" i="10"/>
  <c r="B300" i="10"/>
  <c r="C301" i="10"/>
  <c r="C302" i="3"/>
  <c r="B318" i="3"/>
  <c r="B301" i="3"/>
  <c r="C156" i="3"/>
  <c r="D156" i="3"/>
  <c r="B253" i="3"/>
  <c r="C254" i="3"/>
  <c r="D254" i="3"/>
  <c r="B269" i="3"/>
  <c r="C270" i="3"/>
  <c r="D270" i="3"/>
  <c r="C205" i="3"/>
  <c r="D205" i="3"/>
  <c r="B204" i="3"/>
  <c r="B203" i="10"/>
  <c r="C204" i="10"/>
  <c r="C172" i="10"/>
  <c r="B171" i="10"/>
  <c r="C171" i="10" s="1"/>
  <c r="C237" i="10"/>
  <c r="B236" i="10"/>
  <c r="B285" i="3"/>
  <c r="C286" i="3"/>
  <c r="B187" i="10"/>
  <c r="C188" i="10"/>
  <c r="D189" i="3"/>
  <c r="B188" i="3"/>
  <c r="C189" i="3"/>
  <c r="C221" i="3"/>
  <c r="D221" i="3"/>
  <c r="B220" i="3"/>
  <c r="B171" i="3"/>
  <c r="C172" i="3"/>
  <c r="D172" i="3"/>
  <c r="B236" i="3"/>
  <c r="C237" i="3"/>
  <c r="D237" i="3"/>
  <c r="C269" i="10"/>
  <c r="B268" i="10"/>
  <c r="GA25" i="1"/>
  <c r="D286" i="3" l="1"/>
  <c r="B235" i="3"/>
  <c r="C236" i="3"/>
  <c r="D236" i="3"/>
  <c r="C171" i="3"/>
  <c r="D171" i="3"/>
  <c r="B219" i="3"/>
  <c r="D220" i="3"/>
  <c r="C220" i="3"/>
  <c r="B203" i="3"/>
  <c r="C204" i="3"/>
  <c r="D204" i="3"/>
  <c r="C188" i="3"/>
  <c r="D188" i="3"/>
  <c r="B187" i="3"/>
  <c r="C285" i="3"/>
  <c r="D285" i="3"/>
  <c r="B284" i="3"/>
  <c r="B299" i="10"/>
  <c r="C300" i="10"/>
  <c r="D256" i="3"/>
  <c r="D225" i="3"/>
  <c r="D240" i="3"/>
  <c r="D179" i="3"/>
  <c r="D195" i="3"/>
  <c r="D164" i="3"/>
  <c r="D210" i="3"/>
  <c r="D271" i="3"/>
  <c r="C317" i="10"/>
  <c r="B316" i="10"/>
  <c r="B332" i="10"/>
  <c r="B267" i="10"/>
  <c r="C268" i="10"/>
  <c r="C269" i="3"/>
  <c r="D269" i="3"/>
  <c r="B268" i="3"/>
  <c r="C187" i="10"/>
  <c r="B186" i="10"/>
  <c r="C186" i="10" s="1"/>
  <c r="B235" i="10"/>
  <c r="C236" i="10"/>
  <c r="B202" i="10"/>
  <c r="C203" i="10"/>
  <c r="B317" i="3"/>
  <c r="C318" i="3"/>
  <c r="B333" i="3"/>
  <c r="C252" i="10"/>
  <c r="B251" i="10"/>
  <c r="B218" i="10"/>
  <c r="C219" i="10"/>
  <c r="B300" i="3"/>
  <c r="C301" i="3"/>
  <c r="D301" i="3"/>
  <c r="B283" i="10"/>
  <c r="C284" i="10"/>
  <c r="C253" i="3"/>
  <c r="B252" i="3"/>
  <c r="D253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83" i="10"/>
  <c r="B282" i="10"/>
  <c r="B217" i="10"/>
  <c r="C218" i="10"/>
  <c r="B250" i="10"/>
  <c r="C251" i="10"/>
  <c r="D187" i="3"/>
  <c r="C187" i="3"/>
  <c r="C235" i="3"/>
  <c r="B234" i="3"/>
  <c r="D235" i="3"/>
  <c r="B251" i="3"/>
  <c r="C252" i="3"/>
  <c r="D252" i="3"/>
  <c r="B331" i="10"/>
  <c r="C332" i="10"/>
  <c r="B347" i="10"/>
  <c r="C27" i="2"/>
  <c r="B266" i="10"/>
  <c r="C267" i="10"/>
  <c r="B315" i="10"/>
  <c r="C316" i="10"/>
  <c r="C235" i="10"/>
  <c r="B234" i="10"/>
  <c r="B332" i="3"/>
  <c r="C333" i="3"/>
  <c r="B348" i="3"/>
  <c r="B201" i="10"/>
  <c r="C201" i="10" s="1"/>
  <c r="C202" i="10"/>
  <c r="B316" i="3"/>
  <c r="C317" i="3"/>
  <c r="D317" i="3"/>
  <c r="C284" i="3"/>
  <c r="B283" i="3"/>
  <c r="D284" i="3"/>
  <c r="C219" i="3"/>
  <c r="D219" i="3"/>
  <c r="B218" i="3"/>
  <c r="C299" i="10"/>
  <c r="B298" i="10"/>
  <c r="B202" i="3"/>
  <c r="C203" i="3"/>
  <c r="D203" i="3"/>
  <c r="B267" i="3"/>
  <c r="C268" i="3"/>
  <c r="D268" i="3"/>
  <c r="C300" i="3"/>
  <c r="D300" i="3"/>
  <c r="B299" i="3"/>
  <c r="GA26" i="1"/>
  <c r="D333" i="3" l="1"/>
  <c r="C315" i="10"/>
  <c r="B314" i="10"/>
  <c r="D302" i="3"/>
  <c r="D272" i="3"/>
  <c r="D226" i="3"/>
  <c r="D287" i="3"/>
  <c r="D241" i="3"/>
  <c r="D257" i="3"/>
  <c r="D318" i="3"/>
  <c r="D211" i="3"/>
  <c r="B282" i="3"/>
  <c r="C283" i="3"/>
  <c r="D283" i="3"/>
  <c r="C348" i="3"/>
  <c r="B363" i="3"/>
  <c r="D348" i="3"/>
  <c r="B347" i="3"/>
  <c r="B331" i="3"/>
  <c r="C332" i="3"/>
  <c r="D332" i="3"/>
  <c r="B265" i="10"/>
  <c r="C266" i="10"/>
  <c r="C250" i="10"/>
  <c r="B249" i="10"/>
  <c r="D218" i="3"/>
  <c r="B217" i="3"/>
  <c r="C218" i="3"/>
  <c r="C267" i="3"/>
  <c r="D267" i="3"/>
  <c r="B266" i="3"/>
  <c r="B233" i="10"/>
  <c r="C234" i="10"/>
  <c r="D234" i="3"/>
  <c r="B233" i="3"/>
  <c r="C234" i="3"/>
  <c r="B297" i="10"/>
  <c r="C298" i="10"/>
  <c r="C299" i="3"/>
  <c r="D299" i="3"/>
  <c r="B298" i="3"/>
  <c r="D316" i="3"/>
  <c r="B315" i="3"/>
  <c r="C316" i="3"/>
  <c r="B346" i="10"/>
  <c r="B362" i="10"/>
  <c r="C347" i="10"/>
  <c r="C251" i="3"/>
  <c r="B250" i="3"/>
  <c r="D251" i="3"/>
  <c r="B216" i="10"/>
  <c r="C216" i="10" s="1"/>
  <c r="C217" i="10"/>
  <c r="B281" i="10"/>
  <c r="C282" i="10"/>
  <c r="D13" i="3"/>
  <c r="D28" i="3"/>
  <c r="D11" i="3"/>
  <c r="D43" i="3"/>
  <c r="D27" i="3"/>
  <c r="D12" i="3"/>
  <c r="D41" i="3"/>
  <c r="D42" i="3"/>
  <c r="D10" i="3"/>
  <c r="D25" i="3"/>
  <c r="D9" i="3"/>
  <c r="D57" i="3"/>
  <c r="D26" i="3"/>
  <c r="D74" i="3"/>
  <c r="D58" i="3"/>
  <c r="D56" i="3"/>
  <c r="D73" i="3"/>
  <c r="D72" i="3"/>
  <c r="D55" i="3"/>
  <c r="D88" i="3"/>
  <c r="D89" i="3"/>
  <c r="D104" i="3"/>
  <c r="D40" i="3"/>
  <c r="D87" i="3"/>
  <c r="D102" i="3"/>
  <c r="D103" i="3"/>
  <c r="D135" i="3"/>
  <c r="D119" i="3"/>
  <c r="D118" i="3"/>
  <c r="D149" i="3"/>
  <c r="D150" i="3"/>
  <c r="D134" i="3"/>
  <c r="D165" i="3"/>
  <c r="D196" i="3"/>
  <c r="D180" i="3"/>
  <c r="C202" i="3"/>
  <c r="D202" i="3"/>
  <c r="B330" i="10"/>
  <c r="C331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249" i="3"/>
  <c r="C250" i="3"/>
  <c r="D250" i="3"/>
  <c r="C363" i="3"/>
  <c r="B379" i="3"/>
  <c r="D363" i="3"/>
  <c r="B362" i="3"/>
  <c r="C330" i="10"/>
  <c r="B329" i="10"/>
  <c r="B232" i="10"/>
  <c r="C232" i="10" s="1"/>
  <c r="C233" i="10"/>
  <c r="B264" i="10"/>
  <c r="C265" i="10"/>
  <c r="C282" i="3"/>
  <c r="B281" i="3"/>
  <c r="D282" i="3"/>
  <c r="C297" i="10"/>
  <c r="B296" i="10"/>
  <c r="D347" i="3"/>
  <c r="B346" i="3"/>
  <c r="C347" i="3"/>
  <c r="C315" i="3"/>
  <c r="D315" i="3"/>
  <c r="B314" i="3"/>
  <c r="B377" i="10"/>
  <c r="C362" i="10"/>
  <c r="B361" i="10"/>
  <c r="B232" i="3"/>
  <c r="C233" i="3"/>
  <c r="D233" i="3"/>
  <c r="B280" i="10"/>
  <c r="C281" i="10"/>
  <c r="C28" i="2"/>
  <c r="B265" i="3"/>
  <c r="C266" i="3"/>
  <c r="D266" i="3"/>
  <c r="B345" i="10"/>
  <c r="C346" i="10"/>
  <c r="B297" i="3"/>
  <c r="C298" i="3"/>
  <c r="D298" i="3"/>
  <c r="B330" i="3"/>
  <c r="C331" i="3"/>
  <c r="D331" i="3"/>
  <c r="C217" i="3"/>
  <c r="D217" i="3"/>
  <c r="B248" i="10"/>
  <c r="C249" i="10"/>
  <c r="B313" i="10"/>
  <c r="C314" i="10"/>
  <c r="GA27" i="1"/>
  <c r="C330" i="3" l="1"/>
  <c r="D330" i="3"/>
  <c r="B329" i="3"/>
  <c r="C249" i="3"/>
  <c r="D249" i="3"/>
  <c r="B248" i="3"/>
  <c r="C280" i="10"/>
  <c r="B279" i="10"/>
  <c r="C232" i="3"/>
  <c r="D232" i="3"/>
  <c r="B345" i="3"/>
  <c r="C346" i="3"/>
  <c r="D346" i="3"/>
  <c r="B280" i="3"/>
  <c r="C281" i="3"/>
  <c r="D281" i="3"/>
  <c r="D379" i="3"/>
  <c r="B378" i="3"/>
  <c r="C379" i="3"/>
  <c r="B394" i="3"/>
  <c r="B247" i="10"/>
  <c r="C247" i="10" s="1"/>
  <c r="C248" i="10"/>
  <c r="B296" i="3"/>
  <c r="C297" i="3"/>
  <c r="D297" i="3"/>
  <c r="B360" i="10"/>
  <c r="C361" i="10"/>
  <c r="B295" i="10"/>
  <c r="C296" i="10"/>
  <c r="B312" i="10"/>
  <c r="C313" i="10"/>
  <c r="B264" i="3"/>
  <c r="C265" i="3"/>
  <c r="D265" i="3"/>
  <c r="C345" i="10"/>
  <c r="B344" i="10"/>
  <c r="B376" i="10"/>
  <c r="B393" i="10"/>
  <c r="C377" i="10"/>
  <c r="D314" i="3"/>
  <c r="B313" i="3"/>
  <c r="C314" i="3"/>
  <c r="B361" i="3"/>
  <c r="C362" i="3"/>
  <c r="D362" i="3"/>
  <c r="B263" i="10"/>
  <c r="C264" i="10"/>
  <c r="B328" i="10"/>
  <c r="C329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294" i="10"/>
  <c r="C295" i="10"/>
  <c r="D248" i="3"/>
  <c r="C248" i="3"/>
  <c r="B328" i="3"/>
  <c r="C329" i="3"/>
  <c r="D329" i="3"/>
  <c r="B278" i="10"/>
  <c r="C279" i="10"/>
  <c r="C393" i="10"/>
  <c r="B392" i="10"/>
  <c r="B408" i="10"/>
  <c r="D264" i="3"/>
  <c r="B263" i="3"/>
  <c r="C264" i="3"/>
  <c r="B359" i="10"/>
  <c r="C360" i="10"/>
  <c r="D345" i="3"/>
  <c r="B344" i="3"/>
  <c r="C345" i="3"/>
  <c r="C328" i="10"/>
  <c r="B327" i="10"/>
  <c r="B375" i="10"/>
  <c r="C376" i="10"/>
  <c r="B393" i="3"/>
  <c r="C394" i="3"/>
  <c r="B409" i="3"/>
  <c r="D394" i="3"/>
  <c r="B377" i="3"/>
  <c r="C378" i="3"/>
  <c r="D378" i="3"/>
  <c r="C280" i="3"/>
  <c r="D280" i="3"/>
  <c r="B279" i="3"/>
  <c r="C313" i="3"/>
  <c r="D313" i="3"/>
  <c r="B312" i="3"/>
  <c r="C29" i="2"/>
  <c r="C344" i="10"/>
  <c r="B343" i="10"/>
  <c r="C263" i="10"/>
  <c r="B262" i="10"/>
  <c r="C262" i="10" s="1"/>
  <c r="C361" i="3"/>
  <c r="D361" i="3"/>
  <c r="B360" i="3"/>
  <c r="B311" i="10"/>
  <c r="C312" i="10"/>
  <c r="C296" i="3"/>
  <c r="B295" i="3"/>
  <c r="D296" i="3"/>
  <c r="GA28" i="1"/>
  <c r="C343" i="10" l="1"/>
  <c r="B342" i="10"/>
  <c r="B278" i="3"/>
  <c r="D279" i="3"/>
  <c r="C279" i="3"/>
  <c r="C409" i="3"/>
  <c r="B424" i="3"/>
  <c r="D409" i="3"/>
  <c r="B408" i="3"/>
  <c r="C263" i="3"/>
  <c r="D263" i="3"/>
  <c r="B392" i="3"/>
  <c r="C393" i="3"/>
  <c r="D393" i="3"/>
  <c r="C278" i="10"/>
  <c r="B277" i="10"/>
  <c r="C277" i="10" s="1"/>
  <c r="C360" i="3"/>
  <c r="D360" i="3"/>
  <c r="B359" i="3"/>
  <c r="B343" i="3"/>
  <c r="C344" i="3"/>
  <c r="D344" i="3"/>
  <c r="C328" i="3"/>
  <c r="D328" i="3"/>
  <c r="B327" i="3"/>
  <c r="B374" i="10"/>
  <c r="C375" i="10"/>
  <c r="B310" i="10"/>
  <c r="C311" i="10"/>
  <c r="B294" i="3"/>
  <c r="C295" i="3"/>
  <c r="D295" i="3"/>
  <c r="B311" i="3"/>
  <c r="D312" i="3"/>
  <c r="C312" i="3"/>
  <c r="B326" i="10"/>
  <c r="C327" i="10"/>
  <c r="C408" i="10"/>
  <c r="B407" i="10"/>
  <c r="B423" i="10"/>
  <c r="B391" i="10"/>
  <c r="C392" i="10"/>
  <c r="B358" i="10"/>
  <c r="C359" i="10"/>
  <c r="B293" i="10"/>
  <c r="C294" i="10"/>
  <c r="D377" i="3"/>
  <c r="B376" i="3"/>
  <c r="C377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91" i="10"/>
  <c r="B390" i="10"/>
  <c r="C424" i="3"/>
  <c r="B440" i="3"/>
  <c r="B423" i="3"/>
  <c r="D424" i="3"/>
  <c r="B292" i="10"/>
  <c r="C292" i="10" s="1"/>
  <c r="C293" i="10"/>
  <c r="B406" i="10"/>
  <c r="C407" i="10"/>
  <c r="C376" i="3"/>
  <c r="D376" i="3"/>
  <c r="B375" i="3"/>
  <c r="B438" i="10"/>
  <c r="B422" i="10"/>
  <c r="C423" i="10"/>
  <c r="B309" i="10"/>
  <c r="C310" i="10"/>
  <c r="C327" i="3"/>
  <c r="B326" i="3"/>
  <c r="D327" i="3"/>
  <c r="D408" i="3"/>
  <c r="B407" i="3"/>
  <c r="C408" i="3"/>
  <c r="B310" i="3"/>
  <c r="C311" i="3"/>
  <c r="D311" i="3"/>
  <c r="B358" i="3"/>
  <c r="C359" i="3"/>
  <c r="D359" i="3"/>
  <c r="B391" i="3"/>
  <c r="C392" i="3"/>
  <c r="D392" i="3"/>
  <c r="C30" i="2"/>
  <c r="B357" i="10"/>
  <c r="C358" i="10"/>
  <c r="C294" i="3"/>
  <c r="D294" i="3"/>
  <c r="B293" i="3"/>
  <c r="B325" i="10"/>
  <c r="C326" i="10"/>
  <c r="B373" i="10"/>
  <c r="C374" i="10"/>
  <c r="B341" i="10"/>
  <c r="C342" i="10"/>
  <c r="D343" i="3"/>
  <c r="B342" i="3"/>
  <c r="C343" i="3"/>
  <c r="C278" i="3"/>
  <c r="D278" i="3"/>
  <c r="GA29" i="1"/>
  <c r="D310" i="3" l="1"/>
  <c r="B309" i="3"/>
  <c r="C310" i="3"/>
  <c r="E248" i="3"/>
  <c r="E49" i="3"/>
  <c r="E19" i="3"/>
  <c r="E156" i="3"/>
  <c r="E171" i="3"/>
  <c r="E80" i="3"/>
  <c r="E232" i="3"/>
  <c r="E202" i="3"/>
  <c r="E187" i="3"/>
  <c r="E141" i="3"/>
  <c r="E34" i="3"/>
  <c r="E4" i="3"/>
  <c r="E95" i="3"/>
  <c r="E65" i="3"/>
  <c r="E263" i="3"/>
  <c r="E126" i="3"/>
  <c r="E217" i="3"/>
  <c r="E110" i="3"/>
  <c r="E278" i="3"/>
  <c r="B324" i="10"/>
  <c r="C325" i="10"/>
  <c r="B421" i="10"/>
  <c r="C422" i="10"/>
  <c r="B405" i="10"/>
  <c r="C406" i="10"/>
  <c r="C440" i="3"/>
  <c r="D440" i="3"/>
  <c r="B455" i="3"/>
  <c r="B439" i="3"/>
  <c r="B437" i="10"/>
  <c r="B453" i="10"/>
  <c r="C438" i="10"/>
  <c r="C342" i="3"/>
  <c r="B341" i="3"/>
  <c r="D342" i="3"/>
  <c r="D375" i="3"/>
  <c r="B374" i="3"/>
  <c r="C375" i="3"/>
  <c r="C391" i="3"/>
  <c r="D391" i="3"/>
  <c r="B390" i="3"/>
  <c r="B357" i="3"/>
  <c r="C358" i="3"/>
  <c r="D358" i="3"/>
  <c r="B406" i="3"/>
  <c r="C407" i="3"/>
  <c r="D407" i="3"/>
  <c r="C326" i="3"/>
  <c r="D326" i="3"/>
  <c r="B325" i="3"/>
  <c r="B340" i="10"/>
  <c r="C341" i="10"/>
  <c r="B389" i="10"/>
  <c r="C390" i="10"/>
  <c r="B356" i="10"/>
  <c r="C357" i="10"/>
  <c r="C309" i="10"/>
  <c r="B308" i="10"/>
  <c r="C308" i="10" s="1"/>
  <c r="B422" i="3"/>
  <c r="C423" i="3"/>
  <c r="D423" i="3"/>
  <c r="B372" i="10"/>
  <c r="C373" i="10"/>
  <c r="C293" i="3"/>
  <c r="D293" i="3"/>
  <c r="E293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371" i="10"/>
  <c r="C372" i="10"/>
  <c r="B436" i="10"/>
  <c r="C437" i="10"/>
  <c r="B404" i="10"/>
  <c r="C405" i="10"/>
  <c r="C422" i="3"/>
  <c r="B421" i="3"/>
  <c r="D422" i="3"/>
  <c r="C340" i="10"/>
  <c r="B339" i="10"/>
  <c r="B389" i="3"/>
  <c r="C390" i="3"/>
  <c r="D390" i="3"/>
  <c r="B438" i="3"/>
  <c r="C439" i="3"/>
  <c r="D439" i="3"/>
  <c r="B420" i="10"/>
  <c r="C421" i="10"/>
  <c r="C309" i="3"/>
  <c r="D309" i="3"/>
  <c r="E309" i="3"/>
  <c r="C356" i="10"/>
  <c r="B355" i="10"/>
  <c r="B324" i="3"/>
  <c r="C325" i="3"/>
  <c r="D325" i="3"/>
  <c r="D406" i="3"/>
  <c r="B405" i="3"/>
  <c r="C406" i="3"/>
  <c r="C31" i="2"/>
  <c r="B388" i="10"/>
  <c r="C389" i="10"/>
  <c r="C374" i="3"/>
  <c r="D374" i="3"/>
  <c r="B373" i="3"/>
  <c r="C455" i="3"/>
  <c r="B470" i="3"/>
  <c r="D455" i="3"/>
  <c r="B454" i="3"/>
  <c r="C357" i="3"/>
  <c r="B356" i="3"/>
  <c r="D357" i="3"/>
  <c r="D341" i="3"/>
  <c r="B340" i="3"/>
  <c r="C341" i="3"/>
  <c r="C453" i="10"/>
  <c r="B452" i="10"/>
  <c r="B469" i="10"/>
  <c r="B323" i="10"/>
  <c r="C323" i="10" s="1"/>
  <c r="C324" i="10"/>
  <c r="GA30" i="1"/>
  <c r="E325" i="3" l="1"/>
  <c r="B338" i="10"/>
  <c r="C338" i="10" s="1"/>
  <c r="C339" i="10"/>
  <c r="C324" i="3"/>
  <c r="D324" i="3"/>
  <c r="E324" i="3"/>
  <c r="B404" i="3"/>
  <c r="C405" i="3"/>
  <c r="D405" i="3"/>
  <c r="B354" i="10"/>
  <c r="C355" i="10"/>
  <c r="C389" i="3"/>
  <c r="D389" i="3"/>
  <c r="B388" i="3"/>
  <c r="E50" i="3"/>
  <c r="E157" i="3"/>
  <c r="E111" i="3"/>
  <c r="E96" i="3"/>
  <c r="E310" i="3"/>
  <c r="E249" i="3"/>
  <c r="E20" i="3"/>
  <c r="E294" i="3"/>
  <c r="E264" i="3"/>
  <c r="E203" i="3"/>
  <c r="E5" i="3"/>
  <c r="E233" i="3"/>
  <c r="E218" i="3"/>
  <c r="E35" i="3"/>
  <c r="E81" i="3"/>
  <c r="E188" i="3"/>
  <c r="E66" i="3"/>
  <c r="E127" i="3"/>
  <c r="E142" i="3"/>
  <c r="E172" i="3"/>
  <c r="E279" i="3"/>
  <c r="B403" i="10"/>
  <c r="C404" i="10"/>
  <c r="C340" i="3"/>
  <c r="D340" i="3"/>
  <c r="E340" i="3"/>
  <c r="B339" i="3"/>
  <c r="B387" i="10"/>
  <c r="C388" i="10"/>
  <c r="B468" i="10"/>
  <c r="B484" i="10"/>
  <c r="C469" i="10"/>
  <c r="C470" i="3"/>
  <c r="B485" i="3"/>
  <c r="B469" i="3"/>
  <c r="D470" i="3"/>
  <c r="B437" i="3"/>
  <c r="C438" i="3"/>
  <c r="D438" i="3"/>
  <c r="C436" i="10"/>
  <c r="B435" i="10"/>
  <c r="B451" i="10"/>
  <c r="C452" i="10"/>
  <c r="B355" i="3"/>
  <c r="C356" i="3"/>
  <c r="D356" i="3"/>
  <c r="B453" i="3"/>
  <c r="C454" i="3"/>
  <c r="D454" i="3"/>
  <c r="B372" i="3"/>
  <c r="D373" i="3"/>
  <c r="C373" i="3"/>
  <c r="C421" i="3"/>
  <c r="D421" i="3"/>
  <c r="B420" i="3"/>
  <c r="C371" i="10"/>
  <c r="B370" i="10"/>
  <c r="B419" i="10"/>
  <c r="C420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20" i="3"/>
  <c r="B419" i="3"/>
  <c r="D420" i="3"/>
  <c r="C419" i="10"/>
  <c r="B418" i="10"/>
  <c r="B402" i="10"/>
  <c r="C403" i="10"/>
  <c r="B369" i="10"/>
  <c r="C370" i="10"/>
  <c r="C453" i="3"/>
  <c r="D453" i="3"/>
  <c r="B452" i="3"/>
  <c r="B434" i="10"/>
  <c r="C435" i="10"/>
  <c r="B353" i="10"/>
  <c r="C353" i="10" s="1"/>
  <c r="C354" i="10"/>
  <c r="C451" i="10"/>
  <c r="B450" i="10"/>
  <c r="D469" i="3"/>
  <c r="B468" i="3"/>
  <c r="C469" i="3"/>
  <c r="C387" i="10"/>
  <c r="B386" i="10"/>
  <c r="B483" i="10"/>
  <c r="B499" i="10"/>
  <c r="C484" i="10"/>
  <c r="C32" i="2"/>
  <c r="C355" i="3"/>
  <c r="D355" i="3"/>
  <c r="E355" i="3"/>
  <c r="B354" i="3"/>
  <c r="B467" i="10"/>
  <c r="C468" i="10"/>
  <c r="D339" i="3"/>
  <c r="E339" i="3"/>
  <c r="C339" i="3"/>
  <c r="C388" i="3"/>
  <c r="B387" i="3"/>
  <c r="D388" i="3"/>
  <c r="D404" i="3"/>
  <c r="B403" i="3"/>
  <c r="C404" i="3"/>
  <c r="C485" i="3"/>
  <c r="B501" i="3"/>
  <c r="B484" i="3"/>
  <c r="D485" i="3"/>
  <c r="B371" i="3"/>
  <c r="C372" i="3"/>
  <c r="D372" i="3"/>
  <c r="C437" i="3"/>
  <c r="D437" i="3"/>
  <c r="B436" i="3"/>
  <c r="GA31" i="1"/>
  <c r="E372" i="3" l="1"/>
  <c r="B435" i="3"/>
  <c r="C436" i="3"/>
  <c r="D436" i="3"/>
  <c r="C354" i="3"/>
  <c r="D354" i="3"/>
  <c r="E354" i="3"/>
  <c r="D371" i="3"/>
  <c r="E371" i="3"/>
  <c r="B370" i="3"/>
  <c r="C371" i="3"/>
  <c r="B483" i="3"/>
  <c r="C484" i="3"/>
  <c r="D484" i="3"/>
  <c r="B466" i="10"/>
  <c r="C467" i="10"/>
  <c r="E341" i="3"/>
  <c r="E265" i="3"/>
  <c r="E250" i="3"/>
  <c r="E280" i="3"/>
  <c r="E356" i="3"/>
  <c r="E295" i="3"/>
  <c r="E311" i="3"/>
  <c r="E326" i="3"/>
  <c r="C387" i="3"/>
  <c r="D387" i="3"/>
  <c r="E387" i="3"/>
  <c r="B386" i="3"/>
  <c r="B417" i="10"/>
  <c r="C418" i="10"/>
  <c r="B514" i="10"/>
  <c r="C499" i="10"/>
  <c r="B498" i="10"/>
  <c r="C434" i="10"/>
  <c r="B433" i="10"/>
  <c r="B482" i="10"/>
  <c r="C483" i="10"/>
  <c r="C468" i="3"/>
  <c r="D468" i="3"/>
  <c r="B467" i="3"/>
  <c r="B449" i="10"/>
  <c r="C450" i="10"/>
  <c r="C402" i="10"/>
  <c r="B401" i="10"/>
  <c r="B500" i="3"/>
  <c r="C501" i="3"/>
  <c r="D501" i="3"/>
  <c r="B516" i="3"/>
  <c r="B385" i="10"/>
  <c r="C386" i="10"/>
  <c r="B368" i="10"/>
  <c r="C368" i="10" s="1"/>
  <c r="C369" i="10"/>
  <c r="C452" i="3"/>
  <c r="B451" i="3"/>
  <c r="D452" i="3"/>
  <c r="C403" i="3"/>
  <c r="B402" i="3"/>
  <c r="D403" i="3"/>
  <c r="B418" i="3"/>
  <c r="C419" i="3"/>
  <c r="D419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48" i="10"/>
  <c r="C449" i="10"/>
  <c r="C482" i="10"/>
  <c r="B481" i="10"/>
  <c r="B513" i="10"/>
  <c r="B529" i="10"/>
  <c r="C514" i="10"/>
  <c r="C370" i="3"/>
  <c r="D370" i="3"/>
  <c r="E370" i="3"/>
  <c r="C435" i="3"/>
  <c r="D435" i="3"/>
  <c r="B434" i="3"/>
  <c r="B465" i="10"/>
  <c r="C466" i="10"/>
  <c r="B385" i="3"/>
  <c r="C386" i="3"/>
  <c r="D386" i="3"/>
  <c r="E386" i="3"/>
  <c r="B416" i="10"/>
  <c r="C417" i="10"/>
  <c r="C418" i="3"/>
  <c r="D418" i="3"/>
  <c r="B417" i="3"/>
  <c r="B499" i="3"/>
  <c r="C500" i="3"/>
  <c r="D500" i="3"/>
  <c r="B432" i="10"/>
  <c r="C433" i="10"/>
  <c r="C33" i="2"/>
  <c r="D402" i="3"/>
  <c r="E402" i="3"/>
  <c r="B401" i="3"/>
  <c r="C402" i="3"/>
  <c r="B400" i="10"/>
  <c r="C401" i="10"/>
  <c r="B466" i="3"/>
  <c r="C467" i="3"/>
  <c r="D467" i="3"/>
  <c r="C385" i="10"/>
  <c r="B384" i="10"/>
  <c r="C384" i="10" s="1"/>
  <c r="C483" i="3"/>
  <c r="B482" i="3"/>
  <c r="D483" i="3"/>
  <c r="C498" i="10"/>
  <c r="B497" i="10"/>
  <c r="C451" i="3"/>
  <c r="D451" i="3"/>
  <c r="B450" i="3"/>
  <c r="B515" i="3"/>
  <c r="D516" i="3"/>
  <c r="C516" i="3"/>
  <c r="B531" i="3"/>
  <c r="GA32" i="1"/>
  <c r="C450" i="3" l="1"/>
  <c r="B449" i="3"/>
  <c r="D450" i="3"/>
  <c r="E388" i="3"/>
  <c r="E373" i="3"/>
  <c r="E357" i="3"/>
  <c r="E312" i="3"/>
  <c r="E342" i="3"/>
  <c r="E327" i="3"/>
  <c r="E403" i="3"/>
  <c r="E296" i="3"/>
  <c r="B530" i="3"/>
  <c r="C531" i="3"/>
  <c r="B546" i="3"/>
  <c r="D531" i="3"/>
  <c r="B431" i="10"/>
  <c r="C432" i="10"/>
  <c r="D482" i="3"/>
  <c r="B481" i="3"/>
  <c r="C482" i="3"/>
  <c r="E418" i="3"/>
  <c r="C529" i="10"/>
  <c r="B528" i="10"/>
  <c r="B545" i="10"/>
  <c r="C400" i="10"/>
  <c r="B399" i="10"/>
  <c r="C399" i="10" s="1"/>
  <c r="B416" i="3"/>
  <c r="C417" i="3"/>
  <c r="D417" i="3"/>
  <c r="E417" i="3"/>
  <c r="B512" i="10"/>
  <c r="C513" i="10"/>
  <c r="C465" i="10"/>
  <c r="B464" i="10"/>
  <c r="B480" i="10"/>
  <c r="C481" i="10"/>
  <c r="C466" i="3"/>
  <c r="B465" i="3"/>
  <c r="D466" i="3"/>
  <c r="B496" i="10"/>
  <c r="C497" i="10"/>
  <c r="C401" i="3"/>
  <c r="D401" i="3"/>
  <c r="E401" i="3"/>
  <c r="B400" i="3"/>
  <c r="C499" i="3"/>
  <c r="D499" i="3"/>
  <c r="B498" i="3"/>
  <c r="C385" i="3"/>
  <c r="D385" i="3"/>
  <c r="E385" i="3"/>
  <c r="E434" i="3"/>
  <c r="D434" i="3"/>
  <c r="B433" i="3"/>
  <c r="C434" i="3"/>
  <c r="B415" i="10"/>
  <c r="C416" i="10"/>
  <c r="B514" i="3"/>
  <c r="C515" i="3"/>
  <c r="D515" i="3"/>
  <c r="B447" i="10"/>
  <c r="C448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32" i="3"/>
  <c r="C433" i="3"/>
  <c r="D433" i="3"/>
  <c r="E433" i="3"/>
  <c r="B495" i="10"/>
  <c r="C496" i="10"/>
  <c r="B511" i="10"/>
  <c r="C512" i="10"/>
  <c r="B446" i="10"/>
  <c r="C447" i="10"/>
  <c r="C480" i="10"/>
  <c r="B479" i="10"/>
  <c r="B560" i="10"/>
  <c r="C545" i="10"/>
  <c r="B544" i="10"/>
  <c r="C546" i="3"/>
  <c r="B562" i="3"/>
  <c r="D546" i="3"/>
  <c r="B545" i="3"/>
  <c r="B529" i="3"/>
  <c r="C530" i="3"/>
  <c r="D530" i="3"/>
  <c r="C449" i="3"/>
  <c r="B448" i="3"/>
  <c r="D449" i="3"/>
  <c r="E449" i="3"/>
  <c r="C34" i="2"/>
  <c r="B527" i="10"/>
  <c r="C528" i="10"/>
  <c r="D400" i="3"/>
  <c r="E400" i="3"/>
  <c r="C400" i="3"/>
  <c r="C481" i="3"/>
  <c r="B480" i="3"/>
  <c r="D481" i="3"/>
  <c r="B513" i="3"/>
  <c r="C514" i="3"/>
  <c r="D514" i="3"/>
  <c r="C498" i="3"/>
  <c r="D498" i="3"/>
  <c r="B497" i="3"/>
  <c r="B464" i="3"/>
  <c r="D465" i="3"/>
  <c r="C465" i="3"/>
  <c r="B430" i="10"/>
  <c r="C431" i="10"/>
  <c r="B463" i="10"/>
  <c r="C464" i="10"/>
  <c r="C416" i="3"/>
  <c r="E416" i="3"/>
  <c r="B415" i="3"/>
  <c r="D416" i="3"/>
  <c r="B414" i="10"/>
  <c r="C414" i="10" s="1"/>
  <c r="C415" i="10"/>
  <c r="GA33" i="1"/>
  <c r="E465" i="3" l="1"/>
  <c r="E404" i="3"/>
  <c r="E450" i="3"/>
  <c r="E343" i="3"/>
  <c r="E419" i="3"/>
  <c r="E389" i="3"/>
  <c r="E435" i="3"/>
  <c r="E358" i="3"/>
  <c r="E374" i="3"/>
  <c r="C463" i="10"/>
  <c r="B462" i="10"/>
  <c r="B543" i="10"/>
  <c r="C544" i="10"/>
  <c r="B528" i="3"/>
  <c r="C529" i="3"/>
  <c r="D529" i="3"/>
  <c r="B429" i="10"/>
  <c r="C429" i="10" s="1"/>
  <c r="C430" i="10"/>
  <c r="C562" i="3"/>
  <c r="B577" i="3"/>
  <c r="D562" i="3"/>
  <c r="B561" i="3"/>
  <c r="B559" i="10"/>
  <c r="B575" i="10"/>
  <c r="C560" i="10"/>
  <c r="B478" i="10"/>
  <c r="C479" i="10"/>
  <c r="B496" i="3"/>
  <c r="C497" i="3"/>
  <c r="D497" i="3"/>
  <c r="C415" i="3"/>
  <c r="D415" i="3"/>
  <c r="E415" i="3"/>
  <c r="C527" i="10"/>
  <c r="B526" i="10"/>
  <c r="B510" i="10"/>
  <c r="C511" i="10"/>
  <c r="D545" i="3"/>
  <c r="B544" i="3"/>
  <c r="C545" i="3"/>
  <c r="C464" i="3"/>
  <c r="E464" i="3"/>
  <c r="D464" i="3"/>
  <c r="B463" i="3"/>
  <c r="C513" i="3"/>
  <c r="B512" i="3"/>
  <c r="D513" i="3"/>
  <c r="B479" i="3"/>
  <c r="C480" i="3"/>
  <c r="D480" i="3"/>
  <c r="E480" i="3"/>
  <c r="C448" i="3"/>
  <c r="E448" i="3"/>
  <c r="D448" i="3"/>
  <c r="B447" i="3"/>
  <c r="B445" i="10"/>
  <c r="C446" i="10"/>
  <c r="B494" i="10"/>
  <c r="C495" i="10"/>
  <c r="E432" i="3"/>
  <c r="B431" i="3"/>
  <c r="C432" i="3"/>
  <c r="D432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35" i="2"/>
  <c r="B542" i="10"/>
  <c r="C543" i="10"/>
  <c r="B493" i="10"/>
  <c r="C494" i="10"/>
  <c r="B461" i="10"/>
  <c r="C462" i="10"/>
  <c r="B525" i="10"/>
  <c r="C526" i="10"/>
  <c r="C496" i="3"/>
  <c r="D496" i="3"/>
  <c r="B495" i="3"/>
  <c r="E496" i="3"/>
  <c r="B560" i="3"/>
  <c r="C561" i="3"/>
  <c r="D561" i="3"/>
  <c r="C528" i="3"/>
  <c r="D528" i="3"/>
  <c r="B527" i="3"/>
  <c r="C445" i="10"/>
  <c r="B444" i="10"/>
  <c r="C444" i="10" s="1"/>
  <c r="B543" i="3"/>
  <c r="C544" i="3"/>
  <c r="D544" i="3"/>
  <c r="C575" i="10"/>
  <c r="B574" i="10"/>
  <c r="B590" i="10"/>
  <c r="E463" i="3"/>
  <c r="B462" i="3"/>
  <c r="C463" i="3"/>
  <c r="D463" i="3"/>
  <c r="B558" i="10"/>
  <c r="C559" i="10"/>
  <c r="C447" i="3"/>
  <c r="D447" i="3"/>
  <c r="B446" i="3"/>
  <c r="E447" i="3"/>
  <c r="C479" i="3"/>
  <c r="E479" i="3"/>
  <c r="B478" i="3"/>
  <c r="D479" i="3"/>
  <c r="C431" i="3"/>
  <c r="D431" i="3"/>
  <c r="E431" i="3"/>
  <c r="D577" i="3"/>
  <c r="B576" i="3"/>
  <c r="C577" i="3"/>
  <c r="B592" i="3"/>
  <c r="B511" i="3"/>
  <c r="C512" i="3"/>
  <c r="D512" i="3"/>
  <c r="C510" i="10"/>
  <c r="B509" i="10"/>
  <c r="B477" i="10"/>
  <c r="C478" i="10"/>
  <c r="GA34" i="1"/>
  <c r="E512" i="3" l="1"/>
  <c r="D543" i="3"/>
  <c r="B542" i="3"/>
  <c r="C543" i="3"/>
  <c r="E495" i="3"/>
  <c r="D495" i="3"/>
  <c r="B494" i="3"/>
  <c r="C495" i="3"/>
  <c r="C558" i="10"/>
  <c r="B557" i="10"/>
  <c r="B589" i="10"/>
  <c r="B605" i="10"/>
  <c r="C590" i="10"/>
  <c r="E466" i="3"/>
  <c r="E451" i="3"/>
  <c r="E497" i="3"/>
  <c r="E481" i="3"/>
  <c r="E390" i="3"/>
  <c r="E420" i="3"/>
  <c r="E436" i="3"/>
  <c r="E405" i="3"/>
  <c r="C560" i="3"/>
  <c r="D560" i="3"/>
  <c r="B559" i="3"/>
  <c r="B460" i="10"/>
  <c r="C460" i="10" s="1"/>
  <c r="C461" i="10"/>
  <c r="B476" i="10"/>
  <c r="C477" i="10"/>
  <c r="B573" i="10"/>
  <c r="C574" i="10"/>
  <c r="C462" i="3"/>
  <c r="E462" i="3"/>
  <c r="B461" i="3"/>
  <c r="D462" i="3"/>
  <c r="B508" i="10"/>
  <c r="C509" i="10"/>
  <c r="B591" i="3"/>
  <c r="C592" i="3"/>
  <c r="B607" i="3"/>
  <c r="D592" i="3"/>
  <c r="C493" i="10"/>
  <c r="B492" i="10"/>
  <c r="B575" i="3"/>
  <c r="C576" i="3"/>
  <c r="D576" i="3"/>
  <c r="B477" i="3"/>
  <c r="C478" i="3"/>
  <c r="D478" i="3"/>
  <c r="E478" i="3"/>
  <c r="B526" i="3"/>
  <c r="C527" i="3"/>
  <c r="D527" i="3"/>
  <c r="E527" i="3"/>
  <c r="B541" i="10"/>
  <c r="C542" i="10"/>
  <c r="C446" i="3"/>
  <c r="E446" i="3"/>
  <c r="D446" i="3"/>
  <c r="B524" i="10"/>
  <c r="C525" i="10"/>
  <c r="C511" i="3"/>
  <c r="E511" i="3"/>
  <c r="B510" i="3"/>
  <c r="D511" i="3"/>
  <c r="A35" i="1"/>
  <c r="B35" i="1"/>
  <c r="C35" i="1"/>
  <c r="AT36" i="2" l="1"/>
  <c r="E559" i="3" s="1"/>
  <c r="AU36" i="2"/>
  <c r="AV36" i="2"/>
  <c r="AW36" i="2"/>
  <c r="G36" i="2"/>
  <c r="F36" i="2"/>
  <c r="GB35" i="1"/>
  <c r="D35" i="1" s="1"/>
  <c r="D36" i="2" s="1"/>
  <c r="C510" i="3"/>
  <c r="D510" i="3"/>
  <c r="E510" i="3"/>
  <c r="B509" i="3"/>
  <c r="B590" i="3"/>
  <c r="C591" i="3"/>
  <c r="D591" i="3"/>
  <c r="B523" i="10"/>
  <c r="C524" i="10"/>
  <c r="B491" i="10"/>
  <c r="C492" i="10"/>
  <c r="C573" i="10"/>
  <c r="B572" i="10"/>
  <c r="B588" i="10"/>
  <c r="C589" i="10"/>
  <c r="C508" i="10"/>
  <c r="B507" i="10"/>
  <c r="B556" i="10"/>
  <c r="C557" i="10"/>
  <c r="E461" i="3"/>
  <c r="D461" i="3"/>
  <c r="C461" i="3"/>
  <c r="C559" i="3"/>
  <c r="D559" i="3"/>
  <c r="B558" i="3"/>
  <c r="B493" i="3"/>
  <c r="C494" i="3"/>
  <c r="D494" i="3"/>
  <c r="E494" i="3"/>
  <c r="D575" i="3"/>
  <c r="B574" i="3"/>
  <c r="C575" i="3"/>
  <c r="B475" i="10"/>
  <c r="C475" i="10" s="1"/>
  <c r="C476" i="10"/>
  <c r="B541" i="3"/>
  <c r="C542" i="3"/>
  <c r="D542" i="3"/>
  <c r="E542" i="3"/>
  <c r="C36" i="2"/>
  <c r="B540" i="10"/>
  <c r="C541" i="10"/>
  <c r="C526" i="3"/>
  <c r="D526" i="3"/>
  <c r="E526" i="3"/>
  <c r="B525" i="3"/>
  <c r="C607" i="3"/>
  <c r="D607" i="3"/>
  <c r="B606" i="3"/>
  <c r="C477" i="3"/>
  <c r="E477" i="3"/>
  <c r="D477" i="3"/>
  <c r="B476" i="3"/>
  <c r="B604" i="10"/>
  <c r="C605" i="10"/>
  <c r="GA35" i="1"/>
  <c r="B539" i="10" l="1"/>
  <c r="C540" i="10"/>
  <c r="B506" i="10"/>
  <c r="C507" i="10"/>
  <c r="B589" i="3"/>
  <c r="C590" i="3"/>
  <c r="D590" i="3"/>
  <c r="B557" i="3"/>
  <c r="C558" i="3"/>
  <c r="D558" i="3"/>
  <c r="E558" i="3"/>
  <c r="C491" i="10"/>
  <c r="B490" i="10"/>
  <c r="C490" i="10" s="1"/>
  <c r="E528" i="3"/>
  <c r="E452" i="3"/>
  <c r="E498" i="3"/>
  <c r="E543" i="3"/>
  <c r="E467" i="3"/>
  <c r="E482" i="3"/>
  <c r="E437" i="3"/>
  <c r="E513" i="3"/>
  <c r="C525" i="3"/>
  <c r="B524" i="3"/>
  <c r="D525" i="3"/>
  <c r="E525" i="3"/>
  <c r="B587" i="10"/>
  <c r="C588" i="10"/>
  <c r="B603" i="10"/>
  <c r="C604" i="10"/>
  <c r="C574" i="3"/>
  <c r="D574" i="3"/>
  <c r="B573" i="3"/>
  <c r="E574" i="3"/>
  <c r="B522" i="10"/>
  <c r="C523" i="10"/>
  <c r="C556" i="10"/>
  <c r="B555" i="10"/>
  <c r="D606" i="3"/>
  <c r="B605" i="3"/>
  <c r="C606" i="3"/>
  <c r="E493" i="3"/>
  <c r="B492" i="3"/>
  <c r="C493" i="3"/>
  <c r="D493" i="3"/>
  <c r="B571" i="10"/>
  <c r="C572" i="10"/>
  <c r="C509" i="3"/>
  <c r="E509" i="3"/>
  <c r="D509" i="3"/>
  <c r="B508" i="3"/>
  <c r="D541" i="3"/>
  <c r="E541" i="3"/>
  <c r="B540" i="3"/>
  <c r="C541" i="3"/>
  <c r="C476" i="3"/>
  <c r="D476" i="3"/>
  <c r="E47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D508" i="3"/>
  <c r="E508" i="3"/>
  <c r="B507" i="3"/>
  <c r="C508" i="3"/>
  <c r="C492" i="3"/>
  <c r="D492" i="3"/>
  <c r="E492" i="3"/>
  <c r="B521" i="10"/>
  <c r="C522" i="10"/>
  <c r="D573" i="3"/>
  <c r="E573" i="3"/>
  <c r="B572" i="3"/>
  <c r="C573" i="3"/>
  <c r="C603" i="10"/>
  <c r="B602" i="10"/>
  <c r="B556" i="3"/>
  <c r="C557" i="3"/>
  <c r="D557" i="3"/>
  <c r="E557" i="3"/>
  <c r="B570" i="10"/>
  <c r="C571" i="10"/>
  <c r="B604" i="3"/>
  <c r="C605" i="3"/>
  <c r="D605" i="3"/>
  <c r="E605" i="3"/>
  <c r="C524" i="3"/>
  <c r="D524" i="3"/>
  <c r="E524" i="3"/>
  <c r="B523" i="3"/>
  <c r="C540" i="3"/>
  <c r="B539" i="3"/>
  <c r="D540" i="3"/>
  <c r="E540" i="3"/>
  <c r="B505" i="10"/>
  <c r="C505" i="10" s="1"/>
  <c r="C506" i="10"/>
  <c r="B554" i="10"/>
  <c r="C555" i="10"/>
  <c r="B586" i="10"/>
  <c r="C587" i="10"/>
  <c r="C37" i="2"/>
  <c r="C589" i="3"/>
  <c r="D589" i="3"/>
  <c r="B588" i="3"/>
  <c r="E589" i="3"/>
  <c r="C539" i="10"/>
  <c r="B538" i="10"/>
  <c r="GA36" i="1"/>
  <c r="E575" i="3" l="1"/>
  <c r="E590" i="3"/>
  <c r="E514" i="3"/>
  <c r="E483" i="3"/>
  <c r="E544" i="3"/>
  <c r="E529" i="3"/>
  <c r="E560" i="3"/>
  <c r="E499" i="3"/>
  <c r="C556" i="3"/>
  <c r="B555" i="3"/>
  <c r="D556" i="3"/>
  <c r="E556" i="3"/>
  <c r="B537" i="10"/>
  <c r="C538" i="10"/>
  <c r="B587" i="3"/>
  <c r="C588" i="3"/>
  <c r="D588" i="3"/>
  <c r="E588" i="3"/>
  <c r="C572" i="3"/>
  <c r="D572" i="3"/>
  <c r="E572" i="3"/>
  <c r="B571" i="3"/>
  <c r="D539" i="3"/>
  <c r="E539" i="3"/>
  <c r="B538" i="3"/>
  <c r="C539" i="3"/>
  <c r="B522" i="3"/>
  <c r="C523" i="3"/>
  <c r="D523" i="3"/>
  <c r="E523" i="3"/>
  <c r="D604" i="3"/>
  <c r="B603" i="3"/>
  <c r="E604" i="3"/>
  <c r="C604" i="3"/>
  <c r="B601" i="10"/>
  <c r="C602" i="10"/>
  <c r="C521" i="10"/>
  <c r="B520" i="10"/>
  <c r="C520" i="10" s="1"/>
  <c r="B569" i="10"/>
  <c r="C570" i="10"/>
  <c r="C507" i="3"/>
  <c r="E507" i="3"/>
  <c r="D507" i="3"/>
  <c r="C586" i="10"/>
  <c r="B585" i="10"/>
  <c r="B553" i="10"/>
  <c r="C554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602" i="3"/>
  <c r="C603" i="3"/>
  <c r="D603" i="3"/>
  <c r="E603" i="3"/>
  <c r="C38" i="2"/>
  <c r="C537" i="10"/>
  <c r="B536" i="10"/>
  <c r="C536" i="10" s="1"/>
  <c r="C587" i="3"/>
  <c r="D587" i="3"/>
  <c r="E587" i="3"/>
  <c r="B586" i="3"/>
  <c r="B568" i="10"/>
  <c r="C569" i="10"/>
  <c r="C601" i="10"/>
  <c r="B600" i="10"/>
  <c r="C538" i="3"/>
  <c r="D538" i="3"/>
  <c r="E538" i="3"/>
  <c r="B537" i="3"/>
  <c r="B554" i="3"/>
  <c r="C555" i="3"/>
  <c r="D555" i="3"/>
  <c r="E555" i="3"/>
  <c r="B552" i="10"/>
  <c r="C553" i="10"/>
  <c r="B584" i="10"/>
  <c r="C585" i="10"/>
  <c r="C522" i="3"/>
  <c r="D522" i="3"/>
  <c r="E522" i="3"/>
  <c r="B570" i="3"/>
  <c r="D571" i="3"/>
  <c r="E571" i="3"/>
  <c r="C571" i="3"/>
  <c r="GA37" i="1"/>
  <c r="C584" i="10" l="1"/>
  <c r="B583" i="10"/>
  <c r="C554" i="3"/>
  <c r="D554" i="3"/>
  <c r="E554" i="3"/>
  <c r="B553" i="3"/>
  <c r="B569" i="3"/>
  <c r="C570" i="3"/>
  <c r="D570" i="3"/>
  <c r="E570" i="3"/>
  <c r="B599" i="10"/>
  <c r="C600" i="10"/>
  <c r="E561" i="3"/>
  <c r="E545" i="3"/>
  <c r="E591" i="3"/>
  <c r="E606" i="3"/>
  <c r="E576" i="3"/>
  <c r="C586" i="3"/>
  <c r="B585" i="3"/>
  <c r="D586" i="3"/>
  <c r="E586" i="3"/>
  <c r="B567" i="10"/>
  <c r="C568" i="10"/>
  <c r="B551" i="10"/>
  <c r="C551" i="10" s="1"/>
  <c r="C552" i="10"/>
  <c r="D602" i="3"/>
  <c r="E602" i="3"/>
  <c r="B601" i="3"/>
  <c r="C602" i="3"/>
  <c r="D537" i="3"/>
  <c r="E537" i="3"/>
  <c r="C537" i="3"/>
  <c r="E56" i="3"/>
  <c r="E131" i="3"/>
  <c r="E87" i="3"/>
  <c r="E114" i="3"/>
  <c r="E51" i="3"/>
  <c r="E206" i="3"/>
  <c r="E116" i="3"/>
  <c r="E39" i="3"/>
  <c r="E103" i="3"/>
  <c r="E26" i="3"/>
  <c r="E234" i="3"/>
  <c r="E271" i="3"/>
  <c r="E146" i="3"/>
  <c r="E115" i="3"/>
  <c r="E238" i="3"/>
  <c r="E53" i="3"/>
  <c r="E205" i="3"/>
  <c r="E237" i="3"/>
  <c r="E128" i="3"/>
  <c r="E174" i="3"/>
  <c r="E207" i="3"/>
  <c r="E193" i="3"/>
  <c r="E102" i="3"/>
  <c r="E251" i="3"/>
  <c r="E24" i="3"/>
  <c r="E178" i="3"/>
  <c r="E52" i="3"/>
  <c r="E267" i="3"/>
  <c r="E143" i="3"/>
  <c r="E253" i="3"/>
  <c r="E254" i="3"/>
  <c r="E148" i="3"/>
  <c r="E57" i="3"/>
  <c r="E100" i="3"/>
  <c r="E194" i="3"/>
  <c r="E162" i="3"/>
  <c r="E86" i="3"/>
  <c r="E283" i="3"/>
  <c r="E129" i="3"/>
  <c r="E149" i="3"/>
  <c r="E175" i="3"/>
  <c r="E210" i="3"/>
  <c r="E10" i="3"/>
  <c r="E301" i="3"/>
  <c r="E99" i="3"/>
  <c r="E317" i="3"/>
  <c r="E252" i="3"/>
  <c r="E82" i="3"/>
  <c r="E286" i="3"/>
  <c r="E285" i="3"/>
  <c r="E220" i="3"/>
  <c r="E41" i="3"/>
  <c r="E239" i="3"/>
  <c r="E268" i="3"/>
  <c r="E133" i="3"/>
  <c r="E224" i="3"/>
  <c r="E27" i="3"/>
  <c r="E164" i="3"/>
  <c r="E98" i="3"/>
  <c r="E177" i="3"/>
  <c r="E269" i="3"/>
  <c r="E145" i="3"/>
  <c r="E163" i="3"/>
  <c r="E270" i="3"/>
  <c r="E88" i="3"/>
  <c r="E22" i="3"/>
  <c r="E69" i="3"/>
  <c r="E9" i="3"/>
  <c r="E101" i="3"/>
  <c r="E38" i="3"/>
  <c r="E208" i="3"/>
  <c r="E158" i="3"/>
  <c r="E25" i="3"/>
  <c r="E219" i="3"/>
  <c r="E71" i="3"/>
  <c r="E42" i="3"/>
  <c r="E195" i="3"/>
  <c r="E11" i="3"/>
  <c r="E37" i="3"/>
  <c r="E147" i="3"/>
  <c r="E36" i="3"/>
  <c r="E68" i="3"/>
  <c r="E144" i="3"/>
  <c r="E6" i="3"/>
  <c r="E284" i="3"/>
  <c r="E255" i="3"/>
  <c r="E70" i="3"/>
  <c r="E134" i="3"/>
  <c r="E160" i="3"/>
  <c r="E190" i="3"/>
  <c r="E209" i="3"/>
  <c r="E221" i="3"/>
  <c r="E130" i="3"/>
  <c r="E55" i="3"/>
  <c r="E8" i="3"/>
  <c r="E240" i="3"/>
  <c r="E132" i="3"/>
  <c r="E176" i="3"/>
  <c r="E236" i="3"/>
  <c r="E256" i="3"/>
  <c r="E225" i="3"/>
  <c r="E191" i="3"/>
  <c r="E113" i="3"/>
  <c r="E159" i="3"/>
  <c r="E192" i="3"/>
  <c r="E189" i="3"/>
  <c r="E118" i="3"/>
  <c r="E300" i="3"/>
  <c r="E161" i="3"/>
  <c r="E332" i="3"/>
  <c r="E222" i="3"/>
  <c r="E84" i="3"/>
  <c r="E179" i="3"/>
  <c r="E316" i="3"/>
  <c r="E40" i="3"/>
  <c r="E23" i="3"/>
  <c r="E223" i="3"/>
  <c r="E83" i="3"/>
  <c r="E72" i="3"/>
  <c r="E97" i="3"/>
  <c r="E12" i="3"/>
  <c r="E67" i="3"/>
  <c r="E173" i="3"/>
  <c r="E299" i="3"/>
  <c r="E117" i="3"/>
  <c r="E54" i="3"/>
  <c r="E204" i="3"/>
  <c r="E73" i="3"/>
  <c r="E85" i="3"/>
  <c r="E235" i="3"/>
  <c r="E112" i="3"/>
  <c r="E7" i="3"/>
  <c r="E21" i="3"/>
  <c r="E266" i="3"/>
  <c r="E347" i="3"/>
  <c r="E281" i="3"/>
  <c r="E298" i="3"/>
  <c r="E282" i="3"/>
  <c r="E346" i="3"/>
  <c r="E362" i="3"/>
  <c r="E297" i="3"/>
  <c r="E330" i="3"/>
  <c r="E315" i="3"/>
  <c r="E331" i="3"/>
  <c r="E314" i="3"/>
  <c r="E359" i="3"/>
  <c r="E344" i="3"/>
  <c r="E328" i="3"/>
  <c r="E345" i="3"/>
  <c r="E377" i="3"/>
  <c r="E361" i="3"/>
  <c r="E360" i="3"/>
  <c r="E329" i="3"/>
  <c r="E313" i="3"/>
  <c r="E393" i="3"/>
  <c r="E392" i="3"/>
  <c r="E408" i="3"/>
  <c r="E376" i="3"/>
  <c r="E378" i="3"/>
  <c r="E407" i="3"/>
  <c r="E375" i="3"/>
  <c r="E423" i="3"/>
  <c r="E391" i="3"/>
  <c r="E421" i="3"/>
  <c r="E438" i="3"/>
  <c r="E422" i="3"/>
  <c r="E454" i="3"/>
  <c r="E406" i="3"/>
  <c r="E439" i="3"/>
  <c r="E500" i="3"/>
  <c r="E453" i="3"/>
  <c r="E484" i="3"/>
  <c r="E469" i="3"/>
  <c r="E468" i="3"/>
  <c r="E530" i="3"/>
  <c r="E515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39" i="2"/>
  <c r="B598" i="10"/>
  <c r="C599" i="10"/>
  <c r="C601" i="3"/>
  <c r="B600" i="3"/>
  <c r="D601" i="3"/>
  <c r="E601" i="3"/>
  <c r="C585" i="3"/>
  <c r="D585" i="3"/>
  <c r="E585" i="3"/>
  <c r="B584" i="3"/>
  <c r="C553" i="3"/>
  <c r="D553" i="3"/>
  <c r="E553" i="3"/>
  <c r="B582" i="10"/>
  <c r="C583" i="10"/>
  <c r="C567" i="10"/>
  <c r="B566" i="10"/>
  <c r="C566" i="10" s="1"/>
  <c r="D569" i="3"/>
  <c r="E569" i="3"/>
  <c r="B568" i="3"/>
  <c r="C569" i="3"/>
  <c r="GA38" i="1"/>
  <c r="B581" i="10" l="1"/>
  <c r="C581" i="10" s="1"/>
  <c r="C582" i="10"/>
  <c r="E592" i="3"/>
  <c r="E607" i="3"/>
  <c r="E577" i="3"/>
  <c r="D600" i="3"/>
  <c r="E600" i="3"/>
  <c r="B599" i="3"/>
  <c r="C600" i="3"/>
  <c r="C568" i="3"/>
  <c r="D568" i="3"/>
  <c r="E568" i="3"/>
  <c r="B583" i="3"/>
  <c r="C584" i="3"/>
  <c r="D584" i="3"/>
  <c r="E584" i="3"/>
  <c r="B597" i="10"/>
  <c r="C598" i="10"/>
  <c r="E180" i="3"/>
  <c r="E257" i="3"/>
  <c r="E74" i="3"/>
  <c r="E241" i="3"/>
  <c r="E13" i="3"/>
  <c r="E302" i="3"/>
  <c r="E104" i="3"/>
  <c r="E318" i="3"/>
  <c r="E226" i="3"/>
  <c r="E89" i="3"/>
  <c r="E28" i="3"/>
  <c r="E43" i="3"/>
  <c r="E333" i="3"/>
  <c r="E150" i="3"/>
  <c r="E211" i="3"/>
  <c r="E196" i="3"/>
  <c r="E119" i="3"/>
  <c r="E135" i="3"/>
  <c r="E272" i="3"/>
  <c r="E287" i="3"/>
  <c r="E58" i="3"/>
  <c r="E348" i="3"/>
  <c r="E165" i="3"/>
  <c r="E363" i="3"/>
  <c r="E379" i="3"/>
  <c r="E409" i="3"/>
  <c r="E394" i="3"/>
  <c r="E440" i="3"/>
  <c r="E424" i="3"/>
  <c r="E470" i="3"/>
  <c r="E455" i="3"/>
  <c r="E501" i="3"/>
  <c r="E485" i="3"/>
  <c r="E531" i="3"/>
  <c r="E516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B596" i="10"/>
  <c r="C596" i="10" s="1"/>
  <c r="C597" i="10"/>
  <c r="C599" i="3"/>
  <c r="D599" i="3"/>
  <c r="E599" i="3"/>
  <c r="B598" i="3"/>
  <c r="C583" i="3"/>
  <c r="D583" i="3"/>
  <c r="E583" i="3"/>
  <c r="GA39" i="1"/>
  <c r="D598" i="3" l="1"/>
  <c r="E598" i="3"/>
  <c r="C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537" i="3"/>
  <c r="F309" i="3"/>
  <c r="F95" i="3"/>
  <c r="F354" i="3"/>
  <c r="F339" i="3"/>
  <c r="F171" i="3"/>
  <c r="F4" i="3"/>
  <c r="F110" i="3"/>
  <c r="F34" i="3"/>
  <c r="F461" i="3"/>
  <c r="F370" i="3"/>
  <c r="F507" i="3"/>
  <c r="F415" i="3"/>
  <c r="F80" i="3"/>
  <c r="F263" i="3"/>
  <c r="F49" i="3"/>
  <c r="F156" i="3"/>
  <c r="F400" i="3"/>
  <c r="F522" i="3"/>
  <c r="F232" i="3"/>
  <c r="F19" i="3"/>
  <c r="F141" i="3"/>
  <c r="F126" i="3"/>
  <c r="F568" i="3"/>
  <c r="F385" i="3"/>
  <c r="F187" i="3"/>
  <c r="F598" i="3"/>
  <c r="F553" i="3"/>
  <c r="F324" i="3"/>
  <c r="F248" i="3"/>
  <c r="F446" i="3"/>
  <c r="F476" i="3"/>
  <c r="F492" i="3"/>
  <c r="F278" i="3"/>
  <c r="F202" i="3"/>
  <c r="F217" i="3"/>
  <c r="F65" i="3"/>
  <c r="F431" i="3"/>
  <c r="F29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38" i="3" l="1"/>
  <c r="F599" i="3"/>
  <c r="F249" i="3"/>
  <c r="F493" i="3"/>
  <c r="F172" i="3"/>
  <c r="F371" i="3"/>
  <c r="F584" i="3"/>
  <c r="F127" i="3"/>
  <c r="F355" i="3"/>
  <c r="F508" i="3"/>
  <c r="F432" i="3"/>
  <c r="F340" i="3"/>
  <c r="F81" i="3"/>
  <c r="F142" i="3"/>
  <c r="F325" i="3"/>
  <c r="F96" i="3"/>
  <c r="F50" i="3"/>
  <c r="F294" i="3"/>
  <c r="F218" i="3"/>
  <c r="F416" i="3"/>
  <c r="F5" i="3"/>
  <c r="F569" i="3"/>
  <c r="F279" i="3"/>
  <c r="F310" i="3"/>
  <c r="F523" i="3"/>
  <c r="F203" i="3"/>
  <c r="F386" i="3"/>
  <c r="F35" i="3"/>
  <c r="F264" i="3"/>
  <c r="F66" i="3"/>
  <c r="F157" i="3"/>
  <c r="F447" i="3"/>
  <c r="F233" i="3"/>
  <c r="F477" i="3"/>
  <c r="F554" i="3"/>
  <c r="F462" i="3"/>
  <c r="F401" i="3"/>
  <c r="F188" i="3"/>
  <c r="F20" i="3"/>
  <c r="F111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206" i="3" l="1"/>
  <c r="F316" i="3"/>
  <c r="F70" i="3"/>
  <c r="F52" i="3"/>
  <c r="F54" i="3"/>
  <c r="F464" i="3"/>
  <c r="F235" i="3"/>
  <c r="F372" i="3"/>
  <c r="F10" i="3"/>
  <c r="F162" i="3"/>
  <c r="F561" i="3"/>
  <c r="F41" i="3"/>
  <c r="F483" i="3"/>
  <c r="F237" i="3"/>
  <c r="F21" i="3"/>
  <c r="F497" i="3"/>
  <c r="F268" i="3"/>
  <c r="F39" i="3"/>
  <c r="F219" i="3"/>
  <c r="F501" i="3"/>
  <c r="F421" i="3"/>
  <c r="F392" i="3"/>
  <c r="F514" i="3"/>
  <c r="F363" i="3"/>
  <c r="F173" i="3"/>
  <c r="F252" i="3"/>
  <c r="F463" i="3"/>
  <c r="F178" i="3"/>
  <c r="F469" i="3"/>
  <c r="F373" i="3"/>
  <c r="F220" i="3"/>
  <c r="F104" i="3"/>
  <c r="F557" i="3"/>
  <c r="F530" i="3"/>
  <c r="F574" i="3"/>
  <c r="F239" i="3"/>
  <c r="F545" i="3"/>
  <c r="F189" i="3"/>
  <c r="F269" i="3"/>
  <c r="F116" i="3"/>
  <c r="F342" i="3"/>
  <c r="F210" i="3"/>
  <c r="F133" i="3"/>
  <c r="F270" i="3"/>
  <c r="F527" i="3"/>
  <c r="F43" i="3"/>
  <c r="F238" i="3"/>
  <c r="F174" i="3"/>
  <c r="F236" i="3"/>
  <c r="F284" i="3"/>
  <c r="F225" i="3"/>
  <c r="F115" i="3"/>
  <c r="F51" i="3"/>
  <c r="F251" i="3"/>
  <c r="F453" i="3"/>
  <c r="F135" i="3"/>
  <c r="F211" i="3"/>
  <c r="F485" i="3"/>
  <c r="F223" i="3"/>
  <c r="F452" i="3"/>
  <c r="F544" i="3"/>
  <c r="F509" i="3"/>
  <c r="F498" i="3"/>
  <c r="F331" i="3"/>
  <c r="F328" i="3"/>
  <c r="F280" i="3"/>
  <c r="F541" i="3"/>
  <c r="F23" i="3"/>
  <c r="F67" i="3"/>
  <c r="F72" i="3"/>
  <c r="F402" i="3"/>
  <c r="F119" i="3"/>
  <c r="F84" i="3"/>
  <c r="F362" i="3"/>
  <c r="F191" i="3"/>
  <c r="F314" i="3"/>
  <c r="F434" i="3"/>
  <c r="F405" i="3"/>
  <c r="F295" i="3"/>
  <c r="F37" i="3"/>
  <c r="F479" i="3"/>
  <c r="F26" i="3"/>
  <c r="F423" i="3"/>
  <c r="F160" i="3"/>
  <c r="F144" i="3"/>
  <c r="F300" i="3"/>
  <c r="F69" i="3"/>
  <c r="F25" i="3"/>
  <c r="F558" i="3"/>
  <c r="F345" i="3"/>
  <c r="F85" i="3"/>
  <c r="F419" i="3"/>
  <c r="F393" i="3"/>
  <c r="F378" i="3"/>
  <c r="F546" i="3"/>
  <c r="F391" i="3"/>
  <c r="F450" i="3"/>
  <c r="F515" i="3"/>
  <c r="F500" i="3"/>
  <c r="F24" i="3"/>
  <c r="F512" i="3"/>
  <c r="F556" i="3"/>
  <c r="F165" i="3"/>
  <c r="F272" i="3"/>
  <c r="F356" i="3"/>
  <c r="F359" i="3"/>
  <c r="F253" i="3"/>
  <c r="F55" i="3"/>
  <c r="F390" i="3"/>
  <c r="F87" i="3"/>
  <c r="F195" i="3"/>
  <c r="F192" i="3"/>
  <c r="F438" i="3"/>
  <c r="F298" i="3"/>
  <c r="F437" i="3"/>
  <c r="F440" i="3"/>
  <c r="F99" i="3"/>
  <c r="F282" i="3"/>
  <c r="F71" i="3"/>
  <c r="F221" i="3"/>
  <c r="F114" i="3"/>
  <c r="F68" i="3"/>
  <c r="F357" i="3"/>
  <c r="F572" i="3"/>
  <c r="F255" i="3"/>
  <c r="F56" i="3"/>
  <c r="F409" i="3"/>
  <c r="F417" i="3"/>
  <c r="F143" i="3"/>
  <c r="F455" i="3"/>
  <c r="F318" i="3"/>
  <c r="F478" i="3"/>
  <c r="F470" i="3"/>
  <c r="F36" i="3"/>
  <c r="F58" i="3"/>
  <c r="F196" i="3"/>
  <c r="F542" i="3"/>
  <c r="F562" i="3"/>
  <c r="F194" i="3"/>
  <c r="F360" i="3"/>
  <c r="F207" i="3"/>
  <c r="F387" i="3"/>
  <c r="F134" i="3"/>
  <c r="F113" i="3"/>
  <c r="F163" i="3"/>
  <c r="F311" i="3"/>
  <c r="F510" i="3"/>
  <c r="F465" i="3"/>
  <c r="F454" i="3"/>
  <c r="F343" i="3"/>
  <c r="F466" i="3"/>
  <c r="F6" i="3"/>
  <c r="F376" i="3"/>
  <c r="F317" i="3"/>
  <c r="F543" i="3"/>
  <c r="F256" i="3"/>
  <c r="F130" i="3"/>
  <c r="F315" i="3"/>
  <c r="F482" i="3"/>
  <c r="F449" i="3"/>
  <c r="F147" i="3"/>
  <c r="F146" i="3"/>
  <c r="F8" i="3"/>
  <c r="F13" i="3"/>
  <c r="F28" i="3"/>
  <c r="F296" i="3"/>
  <c r="F560" i="3"/>
  <c r="F128" i="3"/>
  <c r="F388" i="3"/>
  <c r="F570" i="3"/>
  <c r="F83" i="3"/>
  <c r="F377" i="3"/>
  <c r="F38" i="3"/>
  <c r="F576" i="3"/>
  <c r="F394" i="3"/>
  <c r="F250" i="3"/>
  <c r="F101" i="3"/>
  <c r="F254" i="3"/>
  <c r="F513" i="3"/>
  <c r="F131" i="3"/>
  <c r="F531" i="3"/>
  <c r="F407" i="3"/>
  <c r="F577" i="3"/>
  <c r="F555" i="3"/>
  <c r="F286" i="3"/>
  <c r="F204" i="3"/>
  <c r="F176" i="3"/>
  <c r="F511" i="3"/>
  <c r="F9" i="3"/>
  <c r="F175" i="3"/>
  <c r="F516" i="3"/>
  <c r="F22" i="3"/>
  <c r="F97" i="3"/>
  <c r="F404" i="3"/>
  <c r="F436" i="3"/>
  <c r="F327" i="3"/>
  <c r="F332" i="3"/>
  <c r="F299" i="3"/>
  <c r="F98" i="3"/>
  <c r="F208" i="3"/>
  <c r="F161" i="3"/>
  <c r="F375" i="3"/>
  <c r="F529" i="3"/>
  <c r="F528" i="3"/>
  <c r="F524" i="3"/>
  <c r="F193" i="3"/>
  <c r="F347" i="3"/>
  <c r="F433" i="3"/>
  <c r="F149" i="3"/>
  <c r="F326" i="3"/>
  <c r="F379" i="3"/>
  <c r="F403" i="3"/>
  <c r="F422" i="3"/>
  <c r="F222" i="3"/>
  <c r="F73" i="3"/>
  <c r="F27" i="3"/>
  <c r="F103" i="3"/>
  <c r="F346" i="3"/>
  <c r="F302" i="3"/>
  <c r="F11" i="3"/>
  <c r="F190" i="3"/>
  <c r="F313" i="3"/>
  <c r="F467" i="3"/>
  <c r="F234" i="3"/>
  <c r="F209" i="3"/>
  <c r="F100" i="3"/>
  <c r="F57" i="3"/>
  <c r="F150" i="3"/>
  <c r="F283" i="3"/>
  <c r="F86" i="3"/>
  <c r="F374" i="3"/>
  <c r="F177" i="3"/>
  <c r="F74" i="3"/>
  <c r="F53" i="3"/>
  <c r="F575" i="3"/>
  <c r="F358" i="3"/>
  <c r="F148" i="3"/>
  <c r="F526" i="3"/>
  <c r="F179" i="3"/>
  <c r="F439" i="3"/>
  <c r="F573" i="3"/>
  <c r="F499" i="3"/>
  <c r="F145" i="3"/>
  <c r="F451" i="3"/>
  <c r="F344" i="3"/>
  <c r="F205" i="3"/>
  <c r="F418" i="3"/>
  <c r="F102" i="3"/>
  <c r="F265" i="3"/>
  <c r="F42" i="3"/>
  <c r="F82" i="3"/>
  <c r="F540" i="3"/>
  <c r="F539" i="3"/>
  <c r="F448" i="3"/>
  <c r="F40" i="3"/>
  <c r="F226" i="3"/>
  <c r="F495" i="3"/>
  <c r="F406" i="3"/>
  <c r="F271" i="3"/>
  <c r="F361" i="3"/>
  <c r="F329" i="3"/>
  <c r="F88" i="3"/>
  <c r="F12" i="3"/>
  <c r="F341" i="3"/>
  <c r="F257" i="3"/>
  <c r="F389" i="3"/>
  <c r="F484" i="3"/>
  <c r="F285" i="3"/>
  <c r="F158" i="3"/>
  <c r="F267" i="3"/>
  <c r="F312" i="3"/>
  <c r="F301" i="3"/>
  <c r="F180" i="3"/>
  <c r="F559" i="3"/>
  <c r="F132" i="3"/>
  <c r="F297" i="3"/>
  <c r="F7" i="3"/>
  <c r="F571" i="3"/>
  <c r="F224" i="3"/>
  <c r="F117" i="3"/>
  <c r="F348" i="3"/>
  <c r="F333" i="3"/>
  <c r="F435" i="3"/>
  <c r="F112" i="3"/>
  <c r="F118" i="3"/>
  <c r="F480" i="3"/>
  <c r="F496" i="3"/>
  <c r="F164" i="3"/>
  <c r="F424" i="3"/>
  <c r="F241" i="3"/>
  <c r="F287" i="3"/>
  <c r="F330" i="3"/>
  <c r="F525" i="3"/>
  <c r="F240" i="3"/>
  <c r="F420" i="3"/>
  <c r="F281" i="3"/>
  <c r="F481" i="3"/>
  <c r="F408" i="3"/>
  <c r="F494" i="3"/>
  <c r="F468" i="3"/>
  <c r="F89" i="3"/>
  <c r="F159" i="3"/>
  <c r="F129" i="3"/>
  <c r="F266" i="3"/>
  <c r="F600" i="3"/>
  <c r="F592" i="3"/>
  <c r="F607" i="3"/>
  <c r="F591" i="3"/>
  <c r="F602" i="3"/>
  <c r="F605" i="3"/>
  <c r="F603" i="3"/>
  <c r="F601" i="3"/>
  <c r="F606" i="3"/>
  <c r="F589" i="3"/>
  <c r="F590" i="3"/>
  <c r="F604" i="3"/>
  <c r="F586" i="3"/>
  <c r="F587" i="3"/>
  <c r="F585" i="3"/>
  <c r="F588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156" i="3" l="1"/>
  <c r="G65" i="3"/>
  <c r="G248" i="3"/>
  <c r="G461" i="3"/>
  <c r="G354" i="3"/>
  <c r="G431" i="3"/>
  <c r="G80" i="3"/>
  <c r="G446" i="3"/>
  <c r="G583" i="3"/>
  <c r="G263" i="3"/>
  <c r="G309" i="3"/>
  <c r="G49" i="3"/>
  <c r="G507" i="3"/>
  <c r="G4" i="3"/>
  <c r="G278" i="3"/>
  <c r="G370" i="3"/>
  <c r="G537" i="3"/>
  <c r="G492" i="3"/>
  <c r="G385" i="3"/>
  <c r="G95" i="3"/>
  <c r="G476" i="3"/>
  <c r="G568" i="3"/>
  <c r="G293" i="3"/>
  <c r="G187" i="3"/>
  <c r="G339" i="3"/>
  <c r="G110" i="3"/>
  <c r="G400" i="3"/>
  <c r="G171" i="3"/>
  <c r="G126" i="3"/>
  <c r="G217" i="3"/>
  <c r="G324" i="3"/>
  <c r="G19" i="3"/>
  <c r="G415" i="3"/>
  <c r="G34" i="3"/>
  <c r="G141" i="3"/>
  <c r="G232" i="3"/>
  <c r="G202" i="3"/>
  <c r="G522" i="3"/>
  <c r="G553" i="3"/>
  <c r="G59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569" i="3" l="1"/>
  <c r="G249" i="3"/>
  <c r="G66" i="3"/>
  <c r="G508" i="3"/>
  <c r="G111" i="3"/>
  <c r="G584" i="3"/>
  <c r="G264" i="3"/>
  <c r="G523" i="3"/>
  <c r="G279" i="3"/>
  <c r="G5" i="3"/>
  <c r="G538" i="3"/>
  <c r="G35" i="3"/>
  <c r="G599" i="3"/>
  <c r="G294" i="3"/>
  <c r="G96" i="3"/>
  <c r="G310" i="3"/>
  <c r="G20" i="3"/>
  <c r="G142" i="3"/>
  <c r="G50" i="3"/>
  <c r="G401" i="3"/>
  <c r="G462" i="3"/>
  <c r="G477" i="3"/>
  <c r="G432" i="3"/>
  <c r="G127" i="3"/>
  <c r="G355" i="3"/>
  <c r="G340" i="3"/>
  <c r="G157" i="3"/>
  <c r="G188" i="3"/>
  <c r="G416" i="3"/>
  <c r="G493" i="3"/>
  <c r="G371" i="3"/>
  <c r="G203" i="3"/>
  <c r="G447" i="3"/>
  <c r="G218" i="3"/>
  <c r="G81" i="3"/>
  <c r="G325" i="3"/>
  <c r="G554" i="3"/>
  <c r="G172" i="3"/>
  <c r="G233" i="3"/>
  <c r="G386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3" i="3" l="1"/>
  <c r="G606" i="3"/>
  <c r="G607" i="3"/>
  <c r="G586" i="3"/>
  <c r="G588" i="3"/>
  <c r="G587" i="3"/>
  <c r="G605" i="3"/>
  <c r="G602" i="3"/>
  <c r="G601" i="3"/>
  <c r="G600" i="3"/>
  <c r="G590" i="3"/>
  <c r="G585" i="3"/>
  <c r="G589" i="3"/>
  <c r="G604" i="3"/>
  <c r="G592" i="3"/>
  <c r="G591" i="3"/>
  <c r="G13" i="3"/>
  <c r="G296" i="3"/>
  <c r="G560" i="3"/>
  <c r="G71" i="3"/>
  <c r="G555" i="3"/>
  <c r="G270" i="3"/>
  <c r="G211" i="3"/>
  <c r="G311" i="3"/>
  <c r="G112" i="3"/>
  <c r="G177" i="3"/>
  <c r="G194" i="3"/>
  <c r="G103" i="3"/>
  <c r="G575" i="3"/>
  <c r="G557" i="3"/>
  <c r="G363" i="3"/>
  <c r="G326" i="3"/>
  <c r="G527" i="3"/>
  <c r="G500" i="3"/>
  <c r="G224" i="3"/>
  <c r="G42" i="3"/>
  <c r="G179" i="3"/>
  <c r="G131" i="3"/>
  <c r="G85" i="3"/>
  <c r="G41" i="3"/>
  <c r="G250" i="3"/>
  <c r="G221" i="3"/>
  <c r="G241" i="3"/>
  <c r="G332" i="3"/>
  <c r="G222" i="3"/>
  <c r="G312" i="3"/>
  <c r="G23" i="3"/>
  <c r="G417" i="3"/>
  <c r="G192" i="3"/>
  <c r="G82" i="3"/>
  <c r="G146" i="3"/>
  <c r="G556" i="3"/>
  <c r="G58" i="3"/>
  <c r="G482" i="3"/>
  <c r="G68" i="3"/>
  <c r="G287" i="3"/>
  <c r="G286" i="3"/>
  <c r="G256" i="3"/>
  <c r="G236" i="3"/>
  <c r="G299" i="3"/>
  <c r="G9" i="3"/>
  <c r="G165" i="3"/>
  <c r="G254" i="3"/>
  <c r="G342" i="3"/>
  <c r="G348" i="3"/>
  <c r="G162" i="3"/>
  <c r="G483" i="3"/>
  <c r="G235" i="3"/>
  <c r="G149" i="3"/>
  <c r="G89" i="3"/>
  <c r="G448" i="3"/>
  <c r="G240" i="3"/>
  <c r="G529" i="3"/>
  <c r="G272" i="3"/>
  <c r="G543" i="3"/>
  <c r="G343" i="3"/>
  <c r="G392" i="3"/>
  <c r="G234" i="3"/>
  <c r="G387" i="3"/>
  <c r="G328" i="3"/>
  <c r="G8" i="3"/>
  <c r="G196" i="3"/>
  <c r="G510" i="3"/>
  <c r="G495" i="3"/>
  <c r="G74" i="3"/>
  <c r="G468" i="3"/>
  <c r="G391" i="3"/>
  <c r="G102" i="3"/>
  <c r="G164" i="3"/>
  <c r="G280" i="3"/>
  <c r="G159" i="3"/>
  <c r="G573" i="3"/>
  <c r="G439" i="3"/>
  <c r="G389" i="3"/>
  <c r="G379" i="3"/>
  <c r="G24" i="3"/>
  <c r="G418" i="3"/>
  <c r="G283" i="3"/>
  <c r="G453" i="3"/>
  <c r="G526" i="3"/>
  <c r="G57" i="3"/>
  <c r="G295" i="3"/>
  <c r="G130" i="3"/>
  <c r="G70" i="3"/>
  <c r="G509" i="3"/>
  <c r="G148" i="3"/>
  <c r="G285" i="3"/>
  <c r="G129" i="3"/>
  <c r="G73" i="3"/>
  <c r="G11" i="3"/>
  <c r="G54" i="3"/>
  <c r="G150" i="3"/>
  <c r="G571" i="3"/>
  <c r="G403" i="3"/>
  <c r="G434" i="3"/>
  <c r="G161" i="3"/>
  <c r="G176" i="3"/>
  <c r="G561" i="3"/>
  <c r="G577" i="3"/>
  <c r="G546" i="3"/>
  <c r="G40" i="3"/>
  <c r="G437" i="3"/>
  <c r="G175" i="3"/>
  <c r="G119" i="3"/>
  <c r="G210" i="3"/>
  <c r="G466" i="3"/>
  <c r="G540" i="3"/>
  <c r="G163" i="3"/>
  <c r="G377" i="3"/>
  <c r="G253" i="3"/>
  <c r="G84" i="3"/>
  <c r="G467" i="3"/>
  <c r="G237" i="3"/>
  <c r="G193" i="3"/>
  <c r="G51" i="3"/>
  <c r="G314" i="3"/>
  <c r="G173" i="3"/>
  <c r="G269" i="3"/>
  <c r="G204" i="3"/>
  <c r="G574" i="3"/>
  <c r="G402" i="3"/>
  <c r="G38" i="3"/>
  <c r="G356" i="3"/>
  <c r="G113" i="3"/>
  <c r="G516" i="3"/>
  <c r="G298" i="3"/>
  <c r="G37" i="3"/>
  <c r="G7" i="3"/>
  <c r="G25" i="3"/>
  <c r="G376" i="3"/>
  <c r="G116" i="3"/>
  <c r="G361" i="3"/>
  <c r="G513" i="3"/>
  <c r="G524" i="3"/>
  <c r="G375" i="3"/>
  <c r="G266" i="3"/>
  <c r="G329" i="3"/>
  <c r="G302" i="3"/>
  <c r="G56" i="3"/>
  <c r="G544" i="3"/>
  <c r="G36" i="3"/>
  <c r="G174" i="3"/>
  <c r="G480" i="3"/>
  <c r="G271" i="3"/>
  <c r="G99" i="3"/>
  <c r="G424" i="3"/>
  <c r="G6" i="3"/>
  <c r="G347" i="3"/>
  <c r="G496" i="3"/>
  <c r="G450" i="3"/>
  <c r="G145" i="3"/>
  <c r="G43" i="3"/>
  <c r="G541" i="3"/>
  <c r="G87" i="3"/>
  <c r="G207" i="3"/>
  <c r="G435" i="3"/>
  <c r="G511" i="3"/>
  <c r="G451" i="3"/>
  <c r="G220" i="3"/>
  <c r="G407" i="3"/>
  <c r="G115" i="3"/>
  <c r="G39" i="3"/>
  <c r="G72" i="3"/>
  <c r="G208" i="3"/>
  <c r="G257" i="3"/>
  <c r="G117" i="3"/>
  <c r="G405" i="3"/>
  <c r="G469" i="3"/>
  <c r="G301" i="3"/>
  <c r="G501" i="3"/>
  <c r="G135" i="3"/>
  <c r="G390" i="3"/>
  <c r="G494" i="3"/>
  <c r="G317" i="3"/>
  <c r="G562" i="3"/>
  <c r="G362" i="3"/>
  <c r="G128" i="3"/>
  <c r="G452" i="3"/>
  <c r="G147" i="3"/>
  <c r="G180" i="3"/>
  <c r="G300" i="3"/>
  <c r="G133" i="3"/>
  <c r="G422" i="3"/>
  <c r="G344" i="3"/>
  <c r="G132" i="3"/>
  <c r="G178" i="3"/>
  <c r="G530" i="3"/>
  <c r="G404" i="3"/>
  <c r="G542" i="3"/>
  <c r="G318" i="3"/>
  <c r="G481" i="3"/>
  <c r="G341" i="3"/>
  <c r="G114" i="3"/>
  <c r="G515" i="3"/>
  <c r="G408" i="3"/>
  <c r="G284" i="3"/>
  <c r="G191" i="3"/>
  <c r="G464" i="3"/>
  <c r="G525" i="3"/>
  <c r="G454" i="3"/>
  <c r="G572" i="3"/>
  <c r="G88" i="3"/>
  <c r="G331" i="3"/>
  <c r="G358" i="3"/>
  <c r="G394" i="3"/>
  <c r="G143" i="3"/>
  <c r="G421" i="3"/>
  <c r="G449" i="3"/>
  <c r="G512" i="3"/>
  <c r="G359" i="3"/>
  <c r="G83" i="3"/>
  <c r="G251" i="3"/>
  <c r="G514" i="3"/>
  <c r="G225" i="3"/>
  <c r="G223" i="3"/>
  <c r="G559" i="3"/>
  <c r="G388" i="3"/>
  <c r="G265" i="3"/>
  <c r="G576" i="3"/>
  <c r="G357" i="3"/>
  <c r="G55" i="3"/>
  <c r="G333" i="3"/>
  <c r="G255" i="3"/>
  <c r="G419" i="3"/>
  <c r="G420" i="3"/>
  <c r="G268" i="3"/>
  <c r="G378" i="3"/>
  <c r="G206" i="3"/>
  <c r="G360" i="3"/>
  <c r="G433" i="3"/>
  <c r="G470" i="3"/>
  <c r="G100" i="3"/>
  <c r="G267" i="3"/>
  <c r="G282" i="3"/>
  <c r="G98" i="3"/>
  <c r="G195" i="3"/>
  <c r="G528" i="3"/>
  <c r="G144" i="3"/>
  <c r="G209" i="3"/>
  <c r="G498" i="3"/>
  <c r="G372" i="3"/>
  <c r="G539" i="3"/>
  <c r="G12" i="3"/>
  <c r="G440" i="3"/>
  <c r="G22" i="3"/>
  <c r="G101" i="3"/>
  <c r="G406" i="3"/>
  <c r="G570" i="3"/>
  <c r="G226" i="3"/>
  <c r="G497" i="3"/>
  <c r="G158" i="3"/>
  <c r="G26" i="3"/>
  <c r="G465" i="3"/>
  <c r="G438" i="3"/>
  <c r="G327" i="3"/>
  <c r="G190" i="3"/>
  <c r="G104" i="3"/>
  <c r="G205" i="3"/>
  <c r="G160" i="3"/>
  <c r="G28" i="3"/>
  <c r="G345" i="3"/>
  <c r="G463" i="3"/>
  <c r="G53" i="3"/>
  <c r="G27" i="3"/>
  <c r="G316" i="3"/>
  <c r="G238" i="3"/>
  <c r="G97" i="3"/>
  <c r="G409" i="3"/>
  <c r="G374" i="3"/>
  <c r="G239" i="3"/>
  <c r="G313" i="3"/>
  <c r="G219" i="3"/>
  <c r="G134" i="3"/>
  <c r="G69" i="3"/>
  <c r="G346" i="3"/>
  <c r="G479" i="3"/>
  <c r="G252" i="3"/>
  <c r="G423" i="3"/>
  <c r="G21" i="3"/>
  <c r="G10" i="3"/>
  <c r="G478" i="3"/>
  <c r="G499" i="3"/>
  <c r="G67" i="3"/>
  <c r="G393" i="3"/>
  <c r="G531" i="3"/>
  <c r="G436" i="3"/>
  <c r="G281" i="3"/>
  <c r="G330" i="3"/>
  <c r="G484" i="3"/>
  <c r="G558" i="3"/>
  <c r="G86" i="3"/>
  <c r="G455" i="3"/>
  <c r="G297" i="3"/>
  <c r="G373" i="3"/>
  <c r="G315" i="3"/>
  <c r="G189" i="3"/>
  <c r="G485" i="3"/>
  <c r="G545" i="3"/>
  <c r="G52" i="3"/>
  <c r="G118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17" i="3" l="1"/>
  <c r="H156" i="3"/>
  <c r="H202" i="3"/>
  <c r="H171" i="3"/>
  <c r="H492" i="3"/>
  <c r="H187" i="3"/>
  <c r="H309" i="3"/>
  <c r="H598" i="3"/>
  <c r="H263" i="3"/>
  <c r="H95" i="3"/>
  <c r="H476" i="3"/>
  <c r="H583" i="3"/>
  <c r="H293" i="3"/>
  <c r="H507" i="3"/>
  <c r="H415" i="3"/>
  <c r="H4" i="3"/>
  <c r="H446" i="3"/>
  <c r="H49" i="3"/>
  <c r="H324" i="3"/>
  <c r="H522" i="3"/>
  <c r="H385" i="3"/>
  <c r="H110" i="3"/>
  <c r="H19" i="3"/>
  <c r="H354" i="3"/>
  <c r="H461" i="3"/>
  <c r="H568" i="3"/>
  <c r="H126" i="3"/>
  <c r="H248" i="3"/>
  <c r="H553" i="3"/>
  <c r="H400" i="3"/>
  <c r="H34" i="3"/>
  <c r="H232" i="3"/>
  <c r="H370" i="3"/>
  <c r="H141" i="3"/>
  <c r="H339" i="3"/>
  <c r="H80" i="3"/>
  <c r="H278" i="3"/>
  <c r="H65" i="3"/>
  <c r="H431" i="3"/>
  <c r="H537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A67" i="1"/>
  <c r="B67" i="1"/>
  <c r="C67" i="1"/>
  <c r="A68" i="1"/>
  <c r="B68" i="1"/>
  <c r="B69" i="1" s="1"/>
  <c r="B70" i="1" s="1"/>
  <c r="B71" i="1" s="1"/>
  <c r="B72" i="1" s="1"/>
  <c r="B73" i="1" s="1"/>
  <c r="B74" i="1" s="1"/>
  <c r="C68" i="1"/>
  <c r="A69" i="1"/>
  <c r="A70" i="1" s="1"/>
  <c r="A71" i="1" s="1"/>
  <c r="A72" i="1" s="1"/>
  <c r="A73" i="1" s="1"/>
  <c r="A74" i="1" s="1"/>
  <c r="C69" i="1"/>
  <c r="C70" i="1"/>
  <c r="C71" i="1"/>
  <c r="C72" i="1"/>
  <c r="C73" i="1"/>
  <c r="C74" i="1"/>
  <c r="A75" i="1"/>
  <c r="B75" i="1"/>
  <c r="C75" i="1"/>
  <c r="A76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A161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A162" i="1"/>
  <c r="A163" i="1" s="1"/>
  <c r="C162" i="1"/>
  <c r="C163" i="1"/>
  <c r="A164" i="1"/>
  <c r="C164" i="1"/>
  <c r="A165" i="1"/>
  <c r="C165" i="1"/>
  <c r="A166" i="1"/>
  <c r="C166" i="1"/>
  <c r="A167" i="1"/>
  <c r="C167" i="1"/>
  <c r="A168" i="1"/>
  <c r="A169" i="1" s="1"/>
  <c r="A170" i="1" s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C173" i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1"/>
  <c r="C176" i="1"/>
  <c r="C177" i="1"/>
  <c r="C178" i="1"/>
  <c r="C179" i="1"/>
  <c r="C180" i="1"/>
  <c r="C181" i="1"/>
  <c r="C182" i="1"/>
  <c r="A183" i="1"/>
  <c r="A184" i="1" s="1"/>
  <c r="B183" i="1"/>
  <c r="C183" i="1"/>
  <c r="B184" i="1"/>
  <c r="B185" i="1" s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B186" i="1"/>
  <c r="C186" i="1"/>
  <c r="B187" i="1"/>
  <c r="B188" i="1" s="1"/>
  <c r="B189" i="1" s="1"/>
  <c r="B190" i="1" s="1"/>
  <c r="B191" i="1" s="1"/>
  <c r="B192" i="1" s="1"/>
  <c r="B193" i="1" s="1"/>
  <c r="B194" i="1" s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C208" i="1"/>
  <c r="A209" i="1"/>
  <c r="C209" i="1"/>
  <c r="A210" i="1"/>
  <c r="B210" i="1"/>
  <c r="B211" i="1" s="1"/>
  <c r="C210" i="1"/>
  <c r="A211" i="1"/>
  <c r="C211" i="1"/>
  <c r="A212" i="1"/>
  <c r="A213" i="1" s="1"/>
  <c r="A214" i="1" s="1"/>
  <c r="A215" i="1" s="1"/>
  <c r="A216" i="1" s="1"/>
  <c r="A217" i="1" s="1"/>
  <c r="A218" i="1" s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A232" i="1" s="1"/>
  <c r="A233" i="1" s="1"/>
  <c r="A234" i="1" s="1"/>
  <c r="A235" i="1" s="1"/>
  <c r="A236" i="1" s="1"/>
  <c r="B231" i="1"/>
  <c r="C231" i="1"/>
  <c r="B232" i="1"/>
  <c r="C232" i="1"/>
  <c r="B233" i="1"/>
  <c r="C233" i="1"/>
  <c r="B234" i="1"/>
  <c r="C234" i="1"/>
  <c r="B235" i="1"/>
  <c r="C235" i="1"/>
  <c r="B236" i="1"/>
  <c r="C236" i="1"/>
  <c r="A237" i="1"/>
  <c r="A238" i="1" s="1"/>
  <c r="B237" i="1"/>
  <c r="C237" i="1"/>
  <c r="B238" i="1"/>
  <c r="C238" i="1"/>
  <c r="A239" i="1"/>
  <c r="B239" i="1"/>
  <c r="C239" i="1"/>
  <c r="A240" i="1"/>
  <c r="B240" i="1"/>
  <c r="B241" i="1" s="1"/>
  <c r="B242" i="1" s="1"/>
  <c r="C240" i="1"/>
  <c r="A241" i="1"/>
  <c r="A242" i="1" s="1"/>
  <c r="C241" i="1"/>
  <c r="C242" i="1"/>
  <c r="AT145" i="2" l="1"/>
  <c r="AU145" i="2"/>
  <c r="AT129" i="2"/>
  <c r="AU129" i="2"/>
  <c r="AT121" i="2"/>
  <c r="AU121" i="2"/>
  <c r="AT113" i="2"/>
  <c r="AU113" i="2"/>
  <c r="AT105" i="2"/>
  <c r="AU105" i="2"/>
  <c r="AT97" i="2"/>
  <c r="AU97" i="2"/>
  <c r="AT81" i="2"/>
  <c r="AU81" i="2"/>
  <c r="AT73" i="2"/>
  <c r="AU73" i="2"/>
  <c r="AT132" i="2"/>
  <c r="AU132" i="2"/>
  <c r="AT124" i="2"/>
  <c r="AU124" i="2"/>
  <c r="AT116" i="2"/>
  <c r="AU116" i="2"/>
  <c r="AT108" i="2"/>
  <c r="AU108" i="2"/>
  <c r="AT100" i="2"/>
  <c r="AU100" i="2"/>
  <c r="AT84" i="2"/>
  <c r="AU84" i="2"/>
  <c r="AT76" i="2"/>
  <c r="AU76" i="2"/>
  <c r="AT68" i="2"/>
  <c r="AU68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GA242" i="1"/>
  <c r="GB242" i="1"/>
  <c r="D242" i="1" s="1"/>
  <c r="GA241" i="1"/>
  <c r="GB241" i="1"/>
  <c r="D241" i="1" s="1"/>
  <c r="GB238" i="1"/>
  <c r="D238" i="1" s="1"/>
  <c r="GA238" i="1"/>
  <c r="GA237" i="1"/>
  <c r="GB237" i="1"/>
  <c r="D237" i="1" s="1"/>
  <c r="GA240" i="1"/>
  <c r="GB240" i="1"/>
  <c r="D240" i="1" s="1"/>
  <c r="GB239" i="1"/>
  <c r="D239" i="1" s="1"/>
  <c r="GA239" i="1"/>
  <c r="GB226" i="1"/>
  <c r="D226" i="1" s="1"/>
  <c r="GA226" i="1"/>
  <c r="GB222" i="1"/>
  <c r="D222" i="1" s="1"/>
  <c r="GA222" i="1"/>
  <c r="GB236" i="1"/>
  <c r="D236" i="1" s="1"/>
  <c r="GA236" i="1"/>
  <c r="GA232" i="1"/>
  <c r="GB232" i="1"/>
  <c r="D232" i="1" s="1"/>
  <c r="GA230" i="1"/>
  <c r="GB230" i="1"/>
  <c r="D230" i="1" s="1"/>
  <c r="GA215" i="1"/>
  <c r="GB215" i="1"/>
  <c r="D215" i="1" s="1"/>
  <c r="GA229" i="1"/>
  <c r="GB229" i="1"/>
  <c r="D229" i="1" s="1"/>
  <c r="GA225" i="1"/>
  <c r="GB225" i="1"/>
  <c r="D225" i="1" s="1"/>
  <c r="GA221" i="1"/>
  <c r="GB221" i="1"/>
  <c r="D221" i="1" s="1"/>
  <c r="GA209" i="1"/>
  <c r="GB209" i="1"/>
  <c r="D209" i="1" s="1"/>
  <c r="GA235" i="1"/>
  <c r="GB235" i="1"/>
  <c r="D235" i="1" s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4" i="1"/>
  <c r="GB234" i="1"/>
  <c r="D234" i="1" s="1"/>
  <c r="GA217" i="1"/>
  <c r="GB217" i="1"/>
  <c r="D217" i="1" s="1"/>
  <c r="GA213" i="1"/>
  <c r="GB213" i="1"/>
  <c r="D213" i="1" s="1"/>
  <c r="GB227" i="1"/>
  <c r="D227" i="1" s="1"/>
  <c r="GA227" i="1"/>
  <c r="GB223" i="1"/>
  <c r="D223" i="1" s="1"/>
  <c r="GA223" i="1"/>
  <c r="GB219" i="1"/>
  <c r="D219" i="1" s="1"/>
  <c r="GA219" i="1"/>
  <c r="GB211" i="1"/>
  <c r="D211" i="1" s="1"/>
  <c r="GA211" i="1"/>
  <c r="GB233" i="1"/>
  <c r="D233" i="1" s="1"/>
  <c r="GA233" i="1"/>
  <c r="GB216" i="1"/>
  <c r="D216" i="1" s="1"/>
  <c r="GA216" i="1"/>
  <c r="GB212" i="1"/>
  <c r="D212" i="1" s="1"/>
  <c r="GA212" i="1"/>
  <c r="GB210" i="1"/>
  <c r="D210" i="1" s="1"/>
  <c r="GA210" i="1"/>
  <c r="GB193" i="1"/>
  <c r="D193" i="1" s="1"/>
  <c r="GA193" i="1"/>
  <c r="GB189" i="1"/>
  <c r="D189" i="1" s="1"/>
  <c r="GA189" i="1"/>
  <c r="GA203" i="1"/>
  <c r="GB203" i="1"/>
  <c r="D203" i="1" s="1"/>
  <c r="GA199" i="1"/>
  <c r="GB199" i="1"/>
  <c r="D199" i="1" s="1"/>
  <c r="GA195" i="1"/>
  <c r="GB195" i="1"/>
  <c r="D195" i="1" s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A187" i="1"/>
  <c r="GB187" i="1"/>
  <c r="D187" i="1" s="1"/>
  <c r="GB208" i="1"/>
  <c r="D208" i="1" s="1"/>
  <c r="GA208" i="1"/>
  <c r="GA206" i="1"/>
  <c r="GB206" i="1"/>
  <c r="D206" i="1" s="1"/>
  <c r="GA191" i="1"/>
  <c r="GB191" i="1"/>
  <c r="D191" i="1" s="1"/>
  <c r="GA205" i="1"/>
  <c r="GB205" i="1"/>
  <c r="D205" i="1" s="1"/>
  <c r="GA201" i="1"/>
  <c r="GB201" i="1"/>
  <c r="D201" i="1" s="1"/>
  <c r="GA197" i="1"/>
  <c r="GB197" i="1"/>
  <c r="D197" i="1" s="1"/>
  <c r="GB207" i="1"/>
  <c r="D207" i="1" s="1"/>
  <c r="GA207" i="1"/>
  <c r="GB190" i="1"/>
  <c r="D190" i="1" s="1"/>
  <c r="GA190" i="1"/>
  <c r="GA183" i="1"/>
  <c r="GB183" i="1"/>
  <c r="D183" i="1" s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A185" i="1"/>
  <c r="GB185" i="1"/>
  <c r="D185" i="1" s="1"/>
  <c r="GB181" i="1"/>
  <c r="D181" i="1" s="1"/>
  <c r="GA181" i="1"/>
  <c r="GB177" i="1"/>
  <c r="D177" i="1" s="1"/>
  <c r="GA177" i="1"/>
  <c r="GB173" i="1"/>
  <c r="D173" i="1" s="1"/>
  <c r="GA173" i="1"/>
  <c r="GB164" i="1"/>
  <c r="D164" i="1" s="1"/>
  <c r="GA164" i="1"/>
  <c r="GB163" i="1"/>
  <c r="D163" i="1" s="1"/>
  <c r="GA163" i="1"/>
  <c r="GA166" i="1"/>
  <c r="GB166" i="1"/>
  <c r="D166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86" i="1"/>
  <c r="D186" i="1" s="1"/>
  <c r="GA186" i="1"/>
  <c r="GA169" i="1"/>
  <c r="GB169" i="1"/>
  <c r="D169" i="1" s="1"/>
  <c r="GA165" i="1"/>
  <c r="GB165" i="1"/>
  <c r="D165" i="1" s="1"/>
  <c r="GA161" i="1"/>
  <c r="GB161" i="1"/>
  <c r="D161" i="1" s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59" i="1"/>
  <c r="GB159" i="1"/>
  <c r="D159" i="1" s="1"/>
  <c r="GB178" i="1"/>
  <c r="D178" i="1" s="1"/>
  <c r="GA178" i="1"/>
  <c r="GB174" i="1"/>
  <c r="D174" i="1" s="1"/>
  <c r="GA174" i="1"/>
  <c r="GB184" i="1"/>
  <c r="D184" i="1" s="1"/>
  <c r="GA184" i="1"/>
  <c r="GA182" i="1"/>
  <c r="GB182" i="1"/>
  <c r="D182" i="1" s="1"/>
  <c r="GB167" i="1"/>
  <c r="D167" i="1" s="1"/>
  <c r="GA167" i="1"/>
  <c r="GB155" i="1"/>
  <c r="D155" i="1" s="1"/>
  <c r="GA155" i="1"/>
  <c r="GB151" i="1"/>
  <c r="D151" i="1" s="1"/>
  <c r="GA151" i="1"/>
  <c r="GB147" i="1"/>
  <c r="D147" i="1" s="1"/>
  <c r="GA147" i="1"/>
  <c r="AT146" i="2"/>
  <c r="AU146" i="2"/>
  <c r="AV145" i="2"/>
  <c r="AW145" i="2"/>
  <c r="G146" i="2"/>
  <c r="F145" i="2"/>
  <c r="GB144" i="1"/>
  <c r="D144" i="1" s="1"/>
  <c r="D145" i="2" s="1"/>
  <c r="GA144" i="1"/>
  <c r="GB136" i="1"/>
  <c r="D136" i="1" s="1"/>
  <c r="GA136" i="1"/>
  <c r="AV137" i="2"/>
  <c r="AW137" i="2"/>
  <c r="AT130" i="2"/>
  <c r="AU130" i="2"/>
  <c r="G130" i="2"/>
  <c r="AV129" i="2"/>
  <c r="AW129" i="2"/>
  <c r="F129" i="2"/>
  <c r="GB128" i="1"/>
  <c r="D128" i="1" s="1"/>
  <c r="D129" i="2" s="1"/>
  <c r="GA128" i="1"/>
  <c r="AT122" i="2"/>
  <c r="AU122" i="2"/>
  <c r="GB120" i="1"/>
  <c r="D120" i="1" s="1"/>
  <c r="D121" i="2" s="1"/>
  <c r="GA120" i="1"/>
  <c r="G122" i="2"/>
  <c r="AV121" i="2"/>
  <c r="AW121" i="2"/>
  <c r="F121" i="2"/>
  <c r="AT114" i="2"/>
  <c r="AU114" i="2"/>
  <c r="G114" i="2"/>
  <c r="AV113" i="2"/>
  <c r="AW113" i="2"/>
  <c r="F113" i="2"/>
  <c r="GB112" i="1"/>
  <c r="D112" i="1" s="1"/>
  <c r="D113" i="2" s="1"/>
  <c r="GA112" i="1"/>
  <c r="AT106" i="2"/>
  <c r="AU106" i="2"/>
  <c r="GB104" i="1"/>
  <c r="D104" i="1" s="1"/>
  <c r="D105" i="2" s="1"/>
  <c r="GA104" i="1"/>
  <c r="F105" i="2"/>
  <c r="AV105" i="2"/>
  <c r="AW105" i="2"/>
  <c r="G106" i="2"/>
  <c r="AT98" i="2"/>
  <c r="AU98" i="2"/>
  <c r="G98" i="2"/>
  <c r="AV97" i="2"/>
  <c r="AW97" i="2"/>
  <c r="F97" i="2"/>
  <c r="GB96" i="1"/>
  <c r="D96" i="1" s="1"/>
  <c r="D97" i="2" s="1"/>
  <c r="GA96" i="1"/>
  <c r="GB88" i="1"/>
  <c r="D88" i="1" s="1"/>
  <c r="GA88" i="1"/>
  <c r="AV89" i="2"/>
  <c r="AW89" i="2"/>
  <c r="AT82" i="2"/>
  <c r="AU82" i="2"/>
  <c r="F81" i="2"/>
  <c r="G82" i="2"/>
  <c r="AV81" i="2"/>
  <c r="AW81" i="2"/>
  <c r="GB80" i="1"/>
  <c r="D80" i="1" s="1"/>
  <c r="D81" i="2" s="1"/>
  <c r="GA80" i="1"/>
  <c r="AT74" i="2"/>
  <c r="AU74" i="2"/>
  <c r="G74" i="2"/>
  <c r="AV73" i="2"/>
  <c r="AW73" i="2"/>
  <c r="F73" i="2"/>
  <c r="GB72" i="1"/>
  <c r="D72" i="1" s="1"/>
  <c r="D73" i="2" s="1"/>
  <c r="GA72" i="1"/>
  <c r="G141" i="2"/>
  <c r="GA139" i="1"/>
  <c r="GB139" i="1"/>
  <c r="D139" i="1" s="1"/>
  <c r="D140" i="2" s="1"/>
  <c r="AV140" i="2"/>
  <c r="AW140" i="2"/>
  <c r="AT133" i="2"/>
  <c r="AU133" i="2"/>
  <c r="AV132" i="2"/>
  <c r="AW132" i="2"/>
  <c r="GA131" i="1"/>
  <c r="GB131" i="1"/>
  <c r="D131" i="1" s="1"/>
  <c r="D132" i="2" s="1"/>
  <c r="F132" i="2"/>
  <c r="G133" i="2"/>
  <c r="AT125" i="2"/>
  <c r="AU125" i="2"/>
  <c r="AV124" i="2"/>
  <c r="AW124" i="2"/>
  <c r="F124" i="2"/>
  <c r="GA123" i="1"/>
  <c r="GB123" i="1"/>
  <c r="D123" i="1" s="1"/>
  <c r="D124" i="2" s="1"/>
  <c r="G125" i="2"/>
  <c r="AT117" i="2"/>
  <c r="AU117" i="2"/>
  <c r="AV116" i="2"/>
  <c r="AW116" i="2"/>
  <c r="G117" i="2"/>
  <c r="GA115" i="1"/>
  <c r="GB115" i="1"/>
  <c r="D115" i="1" s="1"/>
  <c r="D116" i="2" s="1"/>
  <c r="F116" i="2"/>
  <c r="AT109" i="2"/>
  <c r="AU109" i="2"/>
  <c r="GA107" i="1"/>
  <c r="GB107" i="1"/>
  <c r="D107" i="1" s="1"/>
  <c r="D108" i="2" s="1"/>
  <c r="G109" i="2"/>
  <c r="AV108" i="2"/>
  <c r="AW108" i="2"/>
  <c r="F108" i="2"/>
  <c r="AT101" i="2"/>
  <c r="AU101" i="2"/>
  <c r="GA99" i="1"/>
  <c r="GB99" i="1"/>
  <c r="D99" i="1" s="1"/>
  <c r="D100" i="2" s="1"/>
  <c r="G101" i="2"/>
  <c r="AV100" i="2"/>
  <c r="AW100" i="2"/>
  <c r="F100" i="2"/>
  <c r="AV92" i="2"/>
  <c r="AW92" i="2"/>
  <c r="G93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A75" i="1"/>
  <c r="GB75" i="1"/>
  <c r="D75" i="1" s="1"/>
  <c r="D76" i="2" s="1"/>
  <c r="G77" i="2"/>
  <c r="AV76" i="2"/>
  <c r="AW76" i="2"/>
  <c r="F76" i="2"/>
  <c r="AT69" i="2"/>
  <c r="AU69" i="2"/>
  <c r="G68" i="2"/>
  <c r="AV68" i="2"/>
  <c r="AW68" i="2"/>
  <c r="G69" i="2"/>
  <c r="GA67" i="1"/>
  <c r="GB67" i="1"/>
  <c r="D67" i="1" s="1"/>
  <c r="D68" i="2" s="1"/>
  <c r="F68" i="2"/>
  <c r="GA154" i="1"/>
  <c r="GB154" i="1"/>
  <c r="D154" i="1" s="1"/>
  <c r="GA150" i="1"/>
  <c r="GB150" i="1"/>
  <c r="D150" i="1" s="1"/>
  <c r="AT144" i="2"/>
  <c r="AU144" i="2"/>
  <c r="G144" i="2"/>
  <c r="AV143" i="2"/>
  <c r="AW143" i="2"/>
  <c r="F143" i="2"/>
  <c r="GA142" i="1"/>
  <c r="GB142" i="1"/>
  <c r="D142" i="1" s="1"/>
  <c r="D143" i="2" s="1"/>
  <c r="F135" i="2"/>
  <c r="GA134" i="1"/>
  <c r="GB134" i="1"/>
  <c r="D134" i="1" s="1"/>
  <c r="D135" i="2" s="1"/>
  <c r="AV135" i="2"/>
  <c r="AW135" i="2"/>
  <c r="G136" i="2"/>
  <c r="AT128" i="2"/>
  <c r="AU128" i="2"/>
  <c r="AV127" i="2"/>
  <c r="AW127" i="2"/>
  <c r="F127" i="2"/>
  <c r="GA126" i="1"/>
  <c r="GB126" i="1"/>
  <c r="D126" i="1" s="1"/>
  <c r="D127" i="2" s="1"/>
  <c r="G128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G112" i="2"/>
  <c r="AW111" i="2"/>
  <c r="AV111" i="2"/>
  <c r="F111" i="2"/>
  <c r="GA110" i="1"/>
  <c r="GB110" i="1"/>
  <c r="D110" i="1" s="1"/>
  <c r="D111" i="2" s="1"/>
  <c r="AT104" i="2"/>
  <c r="AU104" i="2"/>
  <c r="GA102" i="1"/>
  <c r="GB102" i="1"/>
  <c r="D102" i="1" s="1"/>
  <c r="D103" i="2" s="1"/>
  <c r="F103" i="2"/>
  <c r="AV103" i="2"/>
  <c r="AW103" i="2"/>
  <c r="G104" i="2"/>
  <c r="AT96" i="2"/>
  <c r="AU96" i="2"/>
  <c r="G96" i="2"/>
  <c r="AV95" i="2"/>
  <c r="AW95" i="2"/>
  <c r="F95" i="2"/>
  <c r="GA94" i="1"/>
  <c r="GB94" i="1"/>
  <c r="D94" i="1" s="1"/>
  <c r="D95" i="2" s="1"/>
  <c r="F87" i="2"/>
  <c r="GA86" i="1"/>
  <c r="GB86" i="1"/>
  <c r="D86" i="1" s="1"/>
  <c r="D87" i="2" s="1"/>
  <c r="G88" i="2"/>
  <c r="AV87" i="2"/>
  <c r="AW87" i="2"/>
  <c r="AT80" i="2"/>
  <c r="AU80" i="2"/>
  <c r="AV79" i="2"/>
  <c r="AW79" i="2"/>
  <c r="G80" i="2"/>
  <c r="F79" i="2"/>
  <c r="GA78" i="1"/>
  <c r="GB78" i="1"/>
  <c r="D78" i="1" s="1"/>
  <c r="D79" i="2" s="1"/>
  <c r="AT72" i="2"/>
  <c r="AU72" i="2"/>
  <c r="G72" i="2"/>
  <c r="AV71" i="2"/>
  <c r="AW71" i="2"/>
  <c r="F71" i="2"/>
  <c r="GA70" i="1"/>
  <c r="GB70" i="1"/>
  <c r="D70" i="1" s="1"/>
  <c r="D71" i="2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AV146" i="2"/>
  <c r="AW146" i="2"/>
  <c r="F146" i="2"/>
  <c r="G147" i="2"/>
  <c r="AV138" i="2"/>
  <c r="AW138" i="2"/>
  <c r="GA137" i="1"/>
  <c r="GB137" i="1"/>
  <c r="D137" i="1" s="1"/>
  <c r="AT131" i="2"/>
  <c r="AU131" i="2"/>
  <c r="F130" i="2"/>
  <c r="GA129" i="1"/>
  <c r="GB129" i="1"/>
  <c r="D129" i="1" s="1"/>
  <c r="D130" i="2" s="1"/>
  <c r="G131" i="2"/>
  <c r="AV130" i="2"/>
  <c r="AW130" i="2"/>
  <c r="AT123" i="2"/>
  <c r="AU123" i="2"/>
  <c r="AV122" i="2"/>
  <c r="AW122" i="2"/>
  <c r="F122" i="2"/>
  <c r="GA121" i="1"/>
  <c r="GB121" i="1"/>
  <c r="D121" i="1" s="1"/>
  <c r="D122" i="2" s="1"/>
  <c r="G123" i="2"/>
  <c r="AT115" i="2"/>
  <c r="AU115" i="2"/>
  <c r="G115" i="2"/>
  <c r="F114" i="2"/>
  <c r="AV114" i="2"/>
  <c r="AW114" i="2"/>
  <c r="GA113" i="1"/>
  <c r="GB113" i="1"/>
  <c r="D113" i="1" s="1"/>
  <c r="D114" i="2" s="1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A97" i="1"/>
  <c r="GB97" i="1"/>
  <c r="D97" i="1" s="1"/>
  <c r="D98" i="2" s="1"/>
  <c r="G99" i="2"/>
  <c r="AV98" i="2"/>
  <c r="AW98" i="2"/>
  <c r="F98" i="2"/>
  <c r="G91" i="2"/>
  <c r="AV90" i="2"/>
  <c r="AW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A73" i="1"/>
  <c r="GB73" i="1"/>
  <c r="D73" i="1" s="1"/>
  <c r="D74" i="2" s="1"/>
  <c r="G75" i="2"/>
  <c r="AV74" i="2"/>
  <c r="AW74" i="2"/>
  <c r="F74" i="2"/>
  <c r="GA157" i="1"/>
  <c r="GB157" i="1"/>
  <c r="D157" i="1" s="1"/>
  <c r="GA153" i="1"/>
  <c r="GB153" i="1"/>
  <c r="D153" i="1" s="1"/>
  <c r="GA149" i="1"/>
  <c r="GB149" i="1"/>
  <c r="D149" i="1" s="1"/>
  <c r="F141" i="2"/>
  <c r="AV141" i="2"/>
  <c r="AW141" i="2"/>
  <c r="GA140" i="1"/>
  <c r="GB140" i="1"/>
  <c r="D140" i="1" s="1"/>
  <c r="D141" i="2" s="1"/>
  <c r="G142" i="2"/>
  <c r="AT134" i="2"/>
  <c r="AU134" i="2"/>
  <c r="GA132" i="1"/>
  <c r="GB132" i="1"/>
  <c r="D132" i="1" s="1"/>
  <c r="D133" i="2" s="1"/>
  <c r="AV133" i="2"/>
  <c r="AW133" i="2"/>
  <c r="G134" i="2"/>
  <c r="F133" i="2"/>
  <c r="AT126" i="2"/>
  <c r="AU126" i="2"/>
  <c r="AV125" i="2"/>
  <c r="AW125" i="2"/>
  <c r="GA124" i="1"/>
  <c r="GB124" i="1"/>
  <c r="D124" i="1" s="1"/>
  <c r="D125" i="2" s="1"/>
  <c r="G126" i="2"/>
  <c r="F125" i="2"/>
  <c r="AT118" i="2"/>
  <c r="AU118" i="2"/>
  <c r="GA116" i="1"/>
  <c r="GB116" i="1"/>
  <c r="D116" i="1" s="1"/>
  <c r="D117" i="2" s="1"/>
  <c r="G118" i="2"/>
  <c r="AV117" i="2"/>
  <c r="AW117" i="2"/>
  <c r="F117" i="2"/>
  <c r="AT110" i="2"/>
  <c r="AU110" i="2"/>
  <c r="G110" i="2"/>
  <c r="AV109" i="2"/>
  <c r="AW109" i="2"/>
  <c r="F109" i="2"/>
  <c r="GA108" i="1"/>
  <c r="GB108" i="1"/>
  <c r="D108" i="1" s="1"/>
  <c r="D109" i="2" s="1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G94" i="2"/>
  <c r="AV93" i="2"/>
  <c r="AW93" i="2"/>
  <c r="F93" i="2"/>
  <c r="GA92" i="1"/>
  <c r="GB92" i="1"/>
  <c r="D92" i="1" s="1"/>
  <c r="D93" i="2" s="1"/>
  <c r="AT86" i="2"/>
  <c r="AU86" i="2"/>
  <c r="F85" i="2"/>
  <c r="GA84" i="1"/>
  <c r="GB84" i="1"/>
  <c r="D84" i="1" s="1"/>
  <c r="D85" i="2" s="1"/>
  <c r="G86" i="2"/>
  <c r="AV85" i="2"/>
  <c r="AW85" i="2"/>
  <c r="AT78" i="2"/>
  <c r="AU78" i="2"/>
  <c r="G78" i="2"/>
  <c r="AV77" i="2"/>
  <c r="AW77" i="2"/>
  <c r="F77" i="2"/>
  <c r="GA76" i="1"/>
  <c r="GB76" i="1"/>
  <c r="D76" i="1" s="1"/>
  <c r="D77" i="2" s="1"/>
  <c r="AT70" i="2"/>
  <c r="AU70" i="2"/>
  <c r="G70" i="2"/>
  <c r="AV69" i="2"/>
  <c r="AW69" i="2"/>
  <c r="GA68" i="1"/>
  <c r="GB68" i="1"/>
  <c r="D68" i="1" s="1"/>
  <c r="D69" i="2" s="1"/>
  <c r="F69" i="2"/>
  <c r="GA143" i="1"/>
  <c r="GB143" i="1"/>
  <c r="D143" i="1" s="1"/>
  <c r="D144" i="2" s="1"/>
  <c r="G145" i="2"/>
  <c r="AV144" i="2"/>
  <c r="AW144" i="2"/>
  <c r="F144" i="2"/>
  <c r="AV136" i="2"/>
  <c r="AW136" i="2"/>
  <c r="F136" i="2"/>
  <c r="GA135" i="1"/>
  <c r="GB135" i="1"/>
  <c r="D135" i="1" s="1"/>
  <c r="F128" i="2"/>
  <c r="GA127" i="1"/>
  <c r="GB127" i="1"/>
  <c r="D127" i="1" s="1"/>
  <c r="D128" i="2" s="1"/>
  <c r="G129" i="2"/>
  <c r="AV128" i="2"/>
  <c r="AW128" i="2"/>
  <c r="AV120" i="2"/>
  <c r="AW120" i="2"/>
  <c r="F120" i="2"/>
  <c r="GA119" i="1"/>
  <c r="GB119" i="1"/>
  <c r="D119" i="1" s="1"/>
  <c r="D120" i="2" s="1"/>
  <c r="G121" i="2"/>
  <c r="GA111" i="1"/>
  <c r="GB111" i="1"/>
  <c r="D111" i="1" s="1"/>
  <c r="D112" i="2" s="1"/>
  <c r="G113" i="2"/>
  <c r="AV112" i="2"/>
  <c r="AW112" i="2"/>
  <c r="F112" i="2"/>
  <c r="AV104" i="2"/>
  <c r="AW104" i="2"/>
  <c r="F104" i="2"/>
  <c r="GA103" i="1"/>
  <c r="GB103" i="1"/>
  <c r="D103" i="1" s="1"/>
  <c r="D104" i="2" s="1"/>
  <c r="G105" i="2"/>
  <c r="GA95" i="1"/>
  <c r="GB95" i="1"/>
  <c r="D95" i="1" s="1"/>
  <c r="D96" i="2" s="1"/>
  <c r="G97" i="2"/>
  <c r="AV96" i="2"/>
  <c r="AW96" i="2"/>
  <c r="F96" i="2"/>
  <c r="AV88" i="2"/>
  <c r="AW88" i="2"/>
  <c r="F88" i="2"/>
  <c r="GA87" i="1"/>
  <c r="GB87" i="1"/>
  <c r="D87" i="1" s="1"/>
  <c r="GA79" i="1"/>
  <c r="GB79" i="1"/>
  <c r="D79" i="1" s="1"/>
  <c r="D80" i="2" s="1"/>
  <c r="G81" i="2"/>
  <c r="AV80" i="2"/>
  <c r="AW80" i="2"/>
  <c r="F80" i="2"/>
  <c r="GA71" i="1"/>
  <c r="GB71" i="1"/>
  <c r="D71" i="1" s="1"/>
  <c r="D72" i="2" s="1"/>
  <c r="G73" i="2"/>
  <c r="AV72" i="2"/>
  <c r="AW72" i="2"/>
  <c r="F72" i="2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GA146" i="1"/>
  <c r="GB146" i="1"/>
  <c r="D146" i="1" s="1"/>
  <c r="D147" i="2" s="1"/>
  <c r="F147" i="2"/>
  <c r="AV139" i="2"/>
  <c r="AW139" i="2"/>
  <c r="GA138" i="1"/>
  <c r="GB138" i="1"/>
  <c r="D138" i="1" s="1"/>
  <c r="AV131" i="2"/>
  <c r="AW131" i="2"/>
  <c r="G132" i="2"/>
  <c r="F131" i="2"/>
  <c r="GA130" i="1"/>
  <c r="GB130" i="1"/>
  <c r="D130" i="1" s="1"/>
  <c r="D131" i="2" s="1"/>
  <c r="GA122" i="1"/>
  <c r="GB122" i="1"/>
  <c r="D122" i="1" s="1"/>
  <c r="D123" i="2" s="1"/>
  <c r="G124" i="2"/>
  <c r="AV123" i="2"/>
  <c r="AW123" i="2"/>
  <c r="F123" i="2"/>
  <c r="G116" i="2"/>
  <c r="AV115" i="2"/>
  <c r="AW115" i="2"/>
  <c r="GA114" i="1"/>
  <c r="GB114" i="1"/>
  <c r="D114" i="1" s="1"/>
  <c r="D115" i="2" s="1"/>
  <c r="F115" i="2"/>
  <c r="G108" i="2"/>
  <c r="AV107" i="2"/>
  <c r="AW107" i="2"/>
  <c r="F107" i="2"/>
  <c r="GA106" i="1"/>
  <c r="GB106" i="1"/>
  <c r="D106" i="1" s="1"/>
  <c r="D107" i="2" s="1"/>
  <c r="G100" i="2"/>
  <c r="AV99" i="2"/>
  <c r="AW99" i="2"/>
  <c r="F99" i="2"/>
  <c r="GA98" i="1"/>
  <c r="GB98" i="1"/>
  <c r="D98" i="1" s="1"/>
  <c r="D99" i="2" s="1"/>
  <c r="F91" i="2"/>
  <c r="GA90" i="1"/>
  <c r="GB90" i="1"/>
  <c r="D90" i="1" s="1"/>
  <c r="D91" i="2" s="1"/>
  <c r="G92" i="2"/>
  <c r="AV91" i="2"/>
  <c r="AW91" i="2"/>
  <c r="F83" i="2"/>
  <c r="GA82" i="1"/>
  <c r="GB82" i="1"/>
  <c r="D82" i="1" s="1"/>
  <c r="D83" i="2" s="1"/>
  <c r="G84" i="2"/>
  <c r="AV83" i="2"/>
  <c r="AW83" i="2"/>
  <c r="G76" i="2"/>
  <c r="AV75" i="2"/>
  <c r="AW75" i="2"/>
  <c r="F75" i="2"/>
  <c r="GA74" i="1"/>
  <c r="GB74" i="1"/>
  <c r="D74" i="1" s="1"/>
  <c r="D75" i="2" s="1"/>
  <c r="GB162" i="1"/>
  <c r="D162" i="1" s="1"/>
  <c r="GA162" i="1"/>
  <c r="F142" i="2"/>
  <c r="GA141" i="1"/>
  <c r="GB141" i="1"/>
  <c r="D141" i="1" s="1"/>
  <c r="D142" i="2" s="1"/>
  <c r="G143" i="2"/>
  <c r="AV142" i="2"/>
  <c r="AW142" i="2"/>
  <c r="AV134" i="2"/>
  <c r="AW134" i="2"/>
  <c r="F134" i="2"/>
  <c r="GA133" i="1"/>
  <c r="GB133" i="1"/>
  <c r="D133" i="1" s="1"/>
  <c r="D134" i="2" s="1"/>
  <c r="G135" i="2"/>
  <c r="F126" i="2"/>
  <c r="GA125" i="1"/>
  <c r="GB125" i="1"/>
  <c r="D125" i="1" s="1"/>
  <c r="D126" i="2" s="1"/>
  <c r="AV126" i="2"/>
  <c r="AW126" i="2"/>
  <c r="G127" i="2"/>
  <c r="AV118" i="2"/>
  <c r="AW118" i="2"/>
  <c r="F118" i="2"/>
  <c r="GA117" i="1"/>
  <c r="GB117" i="1"/>
  <c r="D117" i="1" s="1"/>
  <c r="D118" i="2" s="1"/>
  <c r="G119" i="2"/>
  <c r="GA109" i="1"/>
  <c r="GB109" i="1"/>
  <c r="D109" i="1" s="1"/>
  <c r="D110" i="2" s="1"/>
  <c r="G111" i="2"/>
  <c r="AV110" i="2"/>
  <c r="AW110" i="2"/>
  <c r="F110" i="2"/>
  <c r="GA101" i="1"/>
  <c r="GB101" i="1"/>
  <c r="D101" i="1" s="1"/>
  <c r="D102" i="2" s="1"/>
  <c r="G103" i="2"/>
  <c r="AV102" i="2"/>
  <c r="AW102" i="2"/>
  <c r="F102" i="2"/>
  <c r="GA93" i="1"/>
  <c r="GB93" i="1"/>
  <c r="D93" i="1" s="1"/>
  <c r="D94" i="2" s="1"/>
  <c r="G95" i="2"/>
  <c r="AV94" i="2"/>
  <c r="AW94" i="2"/>
  <c r="F94" i="2"/>
  <c r="G87" i="2"/>
  <c r="AV86" i="2"/>
  <c r="AW86" i="2"/>
  <c r="F86" i="2"/>
  <c r="GA85" i="1"/>
  <c r="GB85" i="1"/>
  <c r="D85" i="1" s="1"/>
  <c r="D86" i="2" s="1"/>
  <c r="GA77" i="1"/>
  <c r="GB77" i="1"/>
  <c r="D77" i="1" s="1"/>
  <c r="D78" i="2" s="1"/>
  <c r="G79" i="2"/>
  <c r="AV78" i="2"/>
  <c r="AW78" i="2"/>
  <c r="F78" i="2"/>
  <c r="GA69" i="1"/>
  <c r="GB69" i="1"/>
  <c r="D69" i="1" s="1"/>
  <c r="D70" i="2" s="1"/>
  <c r="H575" i="3" s="1"/>
  <c r="G71" i="2"/>
  <c r="AV70" i="2"/>
  <c r="H587" i="3" s="1"/>
  <c r="AW70" i="2"/>
  <c r="F70" i="2"/>
  <c r="C243" i="2"/>
  <c r="C231" i="2"/>
  <c r="C219" i="2"/>
  <c r="C207" i="2"/>
  <c r="C195" i="2"/>
  <c r="C171" i="2"/>
  <c r="C183" i="2"/>
  <c r="C145" i="2"/>
  <c r="C137" i="2"/>
  <c r="C129" i="2"/>
  <c r="C121" i="2"/>
  <c r="C113" i="2"/>
  <c r="C105" i="2"/>
  <c r="C97" i="2"/>
  <c r="C89" i="2"/>
  <c r="C81" i="2"/>
  <c r="C73" i="2"/>
  <c r="H13" i="3"/>
  <c r="H10" i="3"/>
  <c r="H188" i="3"/>
  <c r="H586" i="3"/>
  <c r="H401" i="3"/>
  <c r="H462" i="3"/>
  <c r="H570" i="3"/>
  <c r="H571" i="3"/>
  <c r="H477" i="3"/>
  <c r="H9" i="3"/>
  <c r="H599" i="3"/>
  <c r="H569" i="3"/>
  <c r="H66" i="3"/>
  <c r="H574" i="3"/>
  <c r="H432" i="3"/>
  <c r="H111" i="3"/>
  <c r="H21" i="3"/>
  <c r="H6" i="3"/>
  <c r="H28" i="3"/>
  <c r="H142" i="3"/>
  <c r="H560" i="3"/>
  <c r="H340" i="3"/>
  <c r="H591" i="3"/>
  <c r="H585" i="3"/>
  <c r="H96" i="3"/>
  <c r="H584" i="3"/>
  <c r="H538" i="3"/>
  <c r="H20" i="3"/>
  <c r="H590" i="3"/>
  <c r="H7" i="3"/>
  <c r="H24" i="3"/>
  <c r="H81" i="3"/>
  <c r="H558" i="3"/>
  <c r="H325" i="3"/>
  <c r="H203" i="3"/>
  <c r="H50" i="3"/>
  <c r="H11" i="3"/>
  <c r="H127" i="3"/>
  <c r="H355" i="3"/>
  <c r="H35" i="3"/>
  <c r="H604" i="3"/>
  <c r="H601" i="3"/>
  <c r="H555" i="3"/>
  <c r="H561" i="3"/>
  <c r="H576" i="3"/>
  <c r="H556" i="3"/>
  <c r="H562" i="3"/>
  <c r="H588" i="3"/>
  <c r="H218" i="3"/>
  <c r="H493" i="3"/>
  <c r="H447" i="3"/>
  <c r="H592" i="3"/>
  <c r="H27" i="3"/>
  <c r="H264" i="3"/>
  <c r="H8" i="3"/>
  <c r="H554" i="3"/>
  <c r="H233" i="3"/>
  <c r="H386" i="3"/>
  <c r="H12" i="3"/>
  <c r="H310" i="3"/>
  <c r="H22" i="3"/>
  <c r="H603" i="3"/>
  <c r="H602" i="3"/>
  <c r="H157" i="3"/>
  <c r="H249" i="3"/>
  <c r="H605" i="3"/>
  <c r="H523" i="3"/>
  <c r="H508" i="3"/>
  <c r="H172" i="3"/>
  <c r="H23" i="3"/>
  <c r="H557" i="3"/>
  <c r="H294" i="3"/>
  <c r="H589" i="3"/>
  <c r="H279" i="3"/>
  <c r="H371" i="3"/>
  <c r="H607" i="3"/>
  <c r="H600" i="3"/>
  <c r="H26" i="3"/>
  <c r="H5" i="3"/>
  <c r="H606" i="3"/>
  <c r="H416" i="3"/>
  <c r="H573" i="3"/>
  <c r="H25" i="3"/>
  <c r="C140" i="2"/>
  <c r="C132" i="2"/>
  <c r="C124" i="2"/>
  <c r="C116" i="2"/>
  <c r="C108" i="2"/>
  <c r="C100" i="2"/>
  <c r="C92" i="2"/>
  <c r="C84" i="2"/>
  <c r="C76" i="2"/>
  <c r="C68" i="2"/>
  <c r="C143" i="2"/>
  <c r="C135" i="2"/>
  <c r="C127" i="2"/>
  <c r="C119" i="2"/>
  <c r="C111" i="2"/>
  <c r="C103" i="2"/>
  <c r="C95" i="2"/>
  <c r="C87" i="2"/>
  <c r="C79" i="2"/>
  <c r="C71" i="2"/>
  <c r="C159" i="2"/>
  <c r="C146" i="2"/>
  <c r="C138" i="2"/>
  <c r="C130" i="2"/>
  <c r="C122" i="2"/>
  <c r="C114" i="2"/>
  <c r="C106" i="2"/>
  <c r="C98" i="2"/>
  <c r="C90" i="2"/>
  <c r="C82" i="2"/>
  <c r="C74" i="2"/>
  <c r="C141" i="2"/>
  <c r="C133" i="2"/>
  <c r="C125" i="2"/>
  <c r="C117" i="2"/>
  <c r="C109" i="2"/>
  <c r="C101" i="2"/>
  <c r="C93" i="2"/>
  <c r="C85" i="2"/>
  <c r="C77" i="2"/>
  <c r="C69" i="2"/>
  <c r="C144" i="2"/>
  <c r="C136" i="2"/>
  <c r="C128" i="2"/>
  <c r="C120" i="2"/>
  <c r="C112" i="2"/>
  <c r="C104" i="2"/>
  <c r="C96" i="2"/>
  <c r="C88" i="2"/>
  <c r="C80" i="2"/>
  <c r="C72" i="2"/>
  <c r="C147" i="2"/>
  <c r="C139" i="2"/>
  <c r="C131" i="2"/>
  <c r="C123" i="2"/>
  <c r="C115" i="2"/>
  <c r="C107" i="2"/>
  <c r="C99" i="2"/>
  <c r="C91" i="2"/>
  <c r="C83" i="2"/>
  <c r="C75" i="2"/>
  <c r="C142" i="2"/>
  <c r="C134" i="2"/>
  <c r="C126" i="2"/>
  <c r="C118" i="2"/>
  <c r="C110" i="2"/>
  <c r="C102" i="2"/>
  <c r="C94" i="2"/>
  <c r="C86" i="2"/>
  <c r="C78" i="2"/>
  <c r="C70" i="2"/>
  <c r="H572" i="3" l="1"/>
  <c r="H577" i="3"/>
  <c r="H559" i="3"/>
  <c r="H193" i="3"/>
  <c r="H436" i="3"/>
  <c r="H318" i="3"/>
  <c r="H194" i="3"/>
  <c r="H315" i="3"/>
  <c r="H240" i="3"/>
  <c r="H118" i="3"/>
  <c r="H173" i="3"/>
  <c r="H190" i="3"/>
  <c r="H317" i="3"/>
  <c r="H128" i="3"/>
  <c r="H99" i="3"/>
  <c r="H114" i="3"/>
  <c r="H407" i="3"/>
  <c r="H40" i="3"/>
  <c r="H312" i="3"/>
  <c r="H189" i="3"/>
  <c r="H145" i="3"/>
  <c r="H372" i="3"/>
  <c r="H207" i="3"/>
  <c r="H265" i="3"/>
  <c r="H195" i="3"/>
  <c r="H280" i="3"/>
  <c r="H297" i="3"/>
  <c r="H543" i="3"/>
  <c r="H267" i="3"/>
  <c r="H254" i="3"/>
  <c r="H448" i="3"/>
  <c r="H271" i="3"/>
  <c r="H176" i="3"/>
  <c r="H100" i="3"/>
  <c r="H52" i="3"/>
  <c r="H206" i="3"/>
  <c r="H347" i="3"/>
  <c r="H394" i="3"/>
  <c r="H362" i="3"/>
  <c r="H344" i="3"/>
  <c r="H39" i="3"/>
  <c r="H38" i="3"/>
  <c r="H284" i="3"/>
  <c r="H387" i="3"/>
  <c r="H467" i="3"/>
  <c r="H481" i="3"/>
  <c r="H210" i="3"/>
  <c r="H281" i="3"/>
  <c r="H434" i="3"/>
  <c r="H42" i="3"/>
  <c r="H236" i="3"/>
  <c r="H83" i="3"/>
  <c r="H531" i="3"/>
  <c r="H37" i="3"/>
  <c r="H341" i="3"/>
  <c r="H102" i="3"/>
  <c r="H357" i="3"/>
  <c r="H392" i="3"/>
  <c r="H453" i="3"/>
  <c r="H225" i="3"/>
  <c r="H160" i="3"/>
  <c r="H388" i="3"/>
  <c r="H158" i="3"/>
  <c r="H177" i="3"/>
  <c r="H164" i="3"/>
  <c r="H421" i="3"/>
  <c r="H545" i="3"/>
  <c r="H331" i="3"/>
  <c r="H326" i="3"/>
  <c r="H53" i="3"/>
  <c r="H298" i="3"/>
  <c r="H209" i="3"/>
  <c r="H390" i="3"/>
  <c r="H237" i="3"/>
  <c r="H56" i="3"/>
  <c r="H514" i="3"/>
  <c r="H119" i="3"/>
  <c r="H115" i="3"/>
  <c r="H272" i="3"/>
  <c r="H87" i="3"/>
  <c r="H250" i="3"/>
  <c r="H266" i="3"/>
  <c r="H86" i="3"/>
  <c r="H226" i="3"/>
  <c r="H374" i="3"/>
  <c r="H222" i="3"/>
  <c r="H539" i="3"/>
  <c r="H345" i="3"/>
  <c r="H330" i="3"/>
  <c r="H220" i="3"/>
  <c r="H546" i="3"/>
  <c r="H112" i="3"/>
  <c r="H302" i="3"/>
  <c r="H496" i="3"/>
  <c r="H295" i="3"/>
  <c r="H132" i="3"/>
  <c r="H420" i="3"/>
  <c r="H406" i="3"/>
  <c r="H424" i="3"/>
  <c r="H67" i="3"/>
  <c r="H147" i="3"/>
  <c r="H148" i="3"/>
  <c r="H174" i="3"/>
  <c r="H221" i="3"/>
  <c r="H484" i="3"/>
  <c r="H346" i="3"/>
  <c r="H256" i="3"/>
  <c r="H466" i="3"/>
  <c r="H191" i="3"/>
  <c r="H74" i="3"/>
  <c r="H451" i="3"/>
  <c r="H311" i="3"/>
  <c r="H452" i="3"/>
  <c r="H211" i="3"/>
  <c r="H55" i="3"/>
  <c r="H494" i="3"/>
  <c r="H72" i="3"/>
  <c r="H541" i="3"/>
  <c r="H149" i="3"/>
  <c r="H301" i="3"/>
  <c r="H391" i="3"/>
  <c r="H103" i="3"/>
  <c r="H219" i="3"/>
  <c r="H82" i="3"/>
  <c r="H468" i="3"/>
  <c r="H510" i="3"/>
  <c r="H402" i="3"/>
  <c r="H435" i="3"/>
  <c r="H68" i="3"/>
  <c r="H175" i="3"/>
  <c r="H73" i="3"/>
  <c r="H526" i="3"/>
  <c r="H376" i="3"/>
  <c r="H150" i="3"/>
  <c r="H238" i="3"/>
  <c r="H480" i="3"/>
  <c r="H403" i="3"/>
  <c r="H363" i="3"/>
  <c r="H133" i="3"/>
  <c r="H58" i="3"/>
  <c r="H314" i="3"/>
  <c r="H205" i="3"/>
  <c r="H285" i="3"/>
  <c r="H88" i="3"/>
  <c r="H179" i="3"/>
  <c r="H54" i="3"/>
  <c r="H116" i="3"/>
  <c r="H104" i="3"/>
  <c r="H375" i="3"/>
  <c r="H144" i="3"/>
  <c r="H377" i="3"/>
  <c r="H438" i="3"/>
  <c r="H405" i="3"/>
  <c r="H343" i="3"/>
  <c r="H348" i="3"/>
  <c r="H51" i="3"/>
  <c r="H437" i="3"/>
  <c r="H113" i="3"/>
  <c r="H389" i="3"/>
  <c r="H408" i="3"/>
  <c r="H497" i="3"/>
  <c r="H393" i="3"/>
  <c r="H178" i="3"/>
  <c r="H512" i="3"/>
  <c r="H379" i="3"/>
  <c r="H500" i="3"/>
  <c r="H422" i="3"/>
  <c r="H524" i="3"/>
  <c r="H469" i="3"/>
  <c r="H89" i="3"/>
  <c r="H482" i="3"/>
  <c r="H499" i="3"/>
  <c r="H509" i="3"/>
  <c r="H159" i="3"/>
  <c r="H479" i="3"/>
  <c r="H327" i="3"/>
  <c r="H361" i="3"/>
  <c r="H130" i="3"/>
  <c r="H241" i="3"/>
  <c r="H313" i="3"/>
  <c r="H287" i="3"/>
  <c r="H234" i="3"/>
  <c r="H101" i="3"/>
  <c r="H449" i="3"/>
  <c r="H455" i="3"/>
  <c r="H454" i="3"/>
  <c r="H286" i="3"/>
  <c r="H235" i="3"/>
  <c r="H530" i="3"/>
  <c r="H333" i="3"/>
  <c r="H41" i="3"/>
  <c r="H270" i="3"/>
  <c r="H69" i="3"/>
  <c r="H146" i="3"/>
  <c r="H196" i="3"/>
  <c r="H525" i="3"/>
  <c r="H511" i="3"/>
  <c r="H283" i="3"/>
  <c r="H71" i="3"/>
  <c r="H268" i="3"/>
  <c r="H439" i="3"/>
  <c r="H192" i="3"/>
  <c r="H516" i="3"/>
  <c r="H117" i="3"/>
  <c r="H129" i="3"/>
  <c r="H329" i="3"/>
  <c r="H419" i="3"/>
  <c r="H134" i="3"/>
  <c r="H143" i="3"/>
  <c r="H332" i="3"/>
  <c r="H85" i="3"/>
  <c r="H378" i="3"/>
  <c r="H57" i="3"/>
  <c r="H165" i="3"/>
  <c r="H135" i="3"/>
  <c r="H328" i="3"/>
  <c r="H316" i="3"/>
  <c r="H358" i="3"/>
  <c r="H43" i="3"/>
  <c r="H483" i="3"/>
  <c r="H356" i="3"/>
  <c r="H404" i="3"/>
  <c r="H269" i="3"/>
  <c r="H299" i="3"/>
  <c r="H296" i="3"/>
  <c r="H97" i="3"/>
  <c r="H433" i="3"/>
  <c r="H542" i="3"/>
  <c r="H360" i="3"/>
  <c r="H131" i="3"/>
  <c r="H282" i="3"/>
  <c r="H255" i="3"/>
  <c r="H161" i="3"/>
  <c r="H540" i="3"/>
  <c r="H239" i="3"/>
  <c r="H501" i="3"/>
  <c r="H253" i="3"/>
  <c r="H162" i="3"/>
  <c r="H223" i="3"/>
  <c r="H252" i="3"/>
  <c r="H464" i="3"/>
  <c r="H423" i="3"/>
  <c r="H495" i="3"/>
  <c r="H342" i="3"/>
  <c r="H528" i="3"/>
  <c r="H163" i="3"/>
  <c r="H373" i="3"/>
  <c r="H485" i="3"/>
  <c r="H409" i="3"/>
  <c r="H251" i="3"/>
  <c r="H84" i="3"/>
  <c r="H300" i="3"/>
  <c r="H417" i="3"/>
  <c r="H513" i="3"/>
  <c r="H544" i="3"/>
  <c r="H463" i="3"/>
  <c r="H208" i="3"/>
  <c r="H70" i="3"/>
  <c r="H465" i="3"/>
  <c r="H257" i="3"/>
  <c r="H450" i="3"/>
  <c r="H359" i="3"/>
  <c r="H180" i="3"/>
  <c r="H418" i="3"/>
  <c r="H204" i="3"/>
  <c r="H515" i="3"/>
  <c r="H470" i="3"/>
  <c r="H478" i="3"/>
  <c r="H498" i="3"/>
  <c r="H440" i="3"/>
  <c r="H224" i="3"/>
  <c r="H98" i="3"/>
  <c r="H36" i="3"/>
  <c r="H529" i="3"/>
  <c r="H527" i="3"/>
  <c r="L13" i="3"/>
  <c r="L28" i="3"/>
  <c r="L12" i="3"/>
  <c r="L11" i="3"/>
  <c r="L27" i="3"/>
  <c r="L43" i="3"/>
  <c r="L58" i="3"/>
  <c r="L42" i="3"/>
  <c r="L26" i="3"/>
  <c r="L10" i="3"/>
  <c r="L25" i="3"/>
  <c r="L74" i="3"/>
  <c r="L41" i="3"/>
  <c r="L57" i="3"/>
  <c r="L9" i="3"/>
  <c r="L40" i="3"/>
  <c r="L89" i="3"/>
  <c r="L56" i="3"/>
  <c r="L8" i="3"/>
  <c r="L24" i="3"/>
  <c r="L73" i="3"/>
  <c r="L23" i="3"/>
  <c r="L55" i="3"/>
  <c r="L88" i="3"/>
  <c r="L39" i="3"/>
  <c r="L104" i="3"/>
  <c r="L7" i="3"/>
  <c r="L72" i="3"/>
  <c r="L38" i="3"/>
  <c r="L119" i="3"/>
  <c r="L103" i="3"/>
  <c r="L6" i="3"/>
  <c r="L87" i="3"/>
  <c r="L54" i="3"/>
  <c r="L22" i="3"/>
  <c r="L71" i="3"/>
  <c r="L53" i="3"/>
  <c r="L102" i="3"/>
  <c r="L5" i="3"/>
  <c r="L86" i="3"/>
  <c r="L118" i="3"/>
  <c r="L37" i="3"/>
  <c r="L70" i="3"/>
  <c r="L135" i="3"/>
  <c r="L21" i="3"/>
  <c r="L101" i="3"/>
  <c r="L4" i="3"/>
  <c r="L20" i="3"/>
  <c r="L69" i="3"/>
  <c r="L85" i="3"/>
  <c r="L52" i="3"/>
  <c r="L117" i="3"/>
  <c r="L150" i="3"/>
  <c r="L134" i="3"/>
  <c r="L36" i="3"/>
  <c r="L35" i="3"/>
  <c r="L165" i="3"/>
  <c r="L100" i="3"/>
  <c r="L133" i="3"/>
  <c r="L84" i="3"/>
  <c r="L19" i="3"/>
  <c r="L68" i="3"/>
  <c r="L116" i="3"/>
  <c r="L149" i="3"/>
  <c r="L51" i="3"/>
  <c r="L99" i="3"/>
  <c r="L148" i="3"/>
  <c r="L67" i="3"/>
  <c r="L115" i="3"/>
  <c r="L180" i="3"/>
  <c r="L132" i="3"/>
  <c r="L164" i="3"/>
  <c r="L34" i="3"/>
  <c r="L83" i="3"/>
  <c r="L50" i="3"/>
  <c r="L98" i="3"/>
  <c r="L82" i="3"/>
  <c r="L196" i="3"/>
  <c r="L66" i="3"/>
  <c r="L49" i="3"/>
  <c r="L131" i="3"/>
  <c r="L163" i="3"/>
  <c r="L147" i="3"/>
  <c r="L114" i="3"/>
  <c r="L179" i="3"/>
  <c r="L178" i="3"/>
  <c r="L162" i="3"/>
  <c r="L113" i="3"/>
  <c r="L65" i="3"/>
  <c r="L211" i="3"/>
  <c r="L97" i="3"/>
  <c r="L146" i="3"/>
  <c r="L130" i="3"/>
  <c r="L81" i="3"/>
  <c r="L195" i="3"/>
  <c r="L226" i="3"/>
  <c r="L80" i="3"/>
  <c r="L145" i="3"/>
  <c r="L112" i="3"/>
  <c r="L194" i="3"/>
  <c r="L96" i="3"/>
  <c r="L161" i="3"/>
  <c r="L210" i="3"/>
  <c r="L177" i="3"/>
  <c r="L129" i="3"/>
  <c r="L209" i="3"/>
  <c r="L144" i="3"/>
  <c r="L111" i="3"/>
  <c r="L193" i="3"/>
  <c r="L95" i="3"/>
  <c r="L160" i="3"/>
  <c r="L128" i="3"/>
  <c r="L176" i="3"/>
  <c r="L225" i="3"/>
  <c r="L241" i="3"/>
  <c r="L224" i="3"/>
  <c r="L192" i="3"/>
  <c r="L208" i="3"/>
  <c r="L175" i="3"/>
  <c r="L257" i="3"/>
  <c r="L110" i="3"/>
  <c r="L240" i="3"/>
  <c r="L127" i="3"/>
  <c r="L143" i="3"/>
  <c r="L159" i="3"/>
  <c r="L256" i="3"/>
  <c r="L174" i="3"/>
  <c r="L223" i="3"/>
  <c r="L207" i="3"/>
  <c r="L126" i="3"/>
  <c r="L239" i="3"/>
  <c r="L272" i="3"/>
  <c r="L191" i="3"/>
  <c r="L158" i="3"/>
  <c r="L142" i="3"/>
  <c r="L271" i="3"/>
  <c r="L206" i="3"/>
  <c r="L157" i="3"/>
  <c r="L190" i="3"/>
  <c r="L255" i="3"/>
  <c r="L238" i="3"/>
  <c r="L141" i="3"/>
  <c r="L222" i="3"/>
  <c r="L287" i="3"/>
  <c r="L173" i="3"/>
  <c r="L221" i="3"/>
  <c r="L270" i="3"/>
  <c r="L254" i="3"/>
  <c r="L205" i="3"/>
  <c r="L286" i="3"/>
  <c r="L172" i="3"/>
  <c r="L302" i="3"/>
  <c r="L156" i="3"/>
  <c r="L237" i="3"/>
  <c r="L189" i="3"/>
  <c r="L318" i="3"/>
  <c r="L253" i="3"/>
  <c r="L171" i="3"/>
  <c r="L188" i="3"/>
  <c r="L220" i="3"/>
  <c r="L301" i="3"/>
  <c r="L236" i="3"/>
  <c r="L285" i="3"/>
  <c r="L269" i="3"/>
  <c r="L204" i="3"/>
  <c r="L252" i="3"/>
  <c r="L333" i="3"/>
  <c r="L187" i="3"/>
  <c r="L268" i="3"/>
  <c r="L300" i="3"/>
  <c r="L235" i="3"/>
  <c r="L317" i="3"/>
  <c r="L284" i="3"/>
  <c r="L219" i="3"/>
  <c r="L203" i="3"/>
  <c r="L251" i="3"/>
  <c r="L202" i="3"/>
  <c r="L348" i="3"/>
  <c r="L299" i="3"/>
  <c r="L234" i="3"/>
  <c r="L218" i="3"/>
  <c r="L283" i="3"/>
  <c r="L267" i="3"/>
  <c r="L332" i="3"/>
  <c r="L316" i="3"/>
  <c r="L315" i="3"/>
  <c r="L266" i="3"/>
  <c r="L298" i="3"/>
  <c r="L217" i="3"/>
  <c r="L250" i="3"/>
  <c r="L282" i="3"/>
  <c r="L347" i="3"/>
  <c r="L331" i="3"/>
  <c r="L233" i="3"/>
  <c r="L363" i="3"/>
  <c r="L281" i="3"/>
  <c r="L297" i="3"/>
  <c r="L232" i="3"/>
  <c r="L265" i="3"/>
  <c r="L379" i="3"/>
  <c r="L346" i="3"/>
  <c r="L362" i="3"/>
  <c r="L249" i="3"/>
  <c r="L314" i="3"/>
  <c r="L330" i="3"/>
  <c r="L296" i="3"/>
  <c r="L394" i="3"/>
  <c r="L329" i="3"/>
  <c r="L345" i="3"/>
  <c r="L248" i="3"/>
  <c r="L264" i="3"/>
  <c r="L378" i="3"/>
  <c r="L280" i="3"/>
  <c r="L313" i="3"/>
  <c r="L361" i="3"/>
  <c r="L295" i="3"/>
  <c r="L377" i="3"/>
  <c r="L409" i="3"/>
  <c r="L360" i="3"/>
  <c r="L263" i="3"/>
  <c r="L344" i="3"/>
  <c r="L312" i="3"/>
  <c r="L279" i="3"/>
  <c r="L393" i="3"/>
  <c r="L328" i="3"/>
  <c r="L359" i="3"/>
  <c r="L294" i="3"/>
  <c r="L408" i="3"/>
  <c r="L392" i="3"/>
  <c r="L424" i="3"/>
  <c r="L343" i="3"/>
  <c r="L327" i="3"/>
  <c r="L311" i="3"/>
  <c r="L376" i="3"/>
  <c r="L278" i="3"/>
  <c r="L358" i="3"/>
  <c r="L310" i="3"/>
  <c r="L342" i="3"/>
  <c r="L375" i="3"/>
  <c r="L407" i="3"/>
  <c r="L423" i="3"/>
  <c r="L293" i="3"/>
  <c r="L440" i="3"/>
  <c r="L391" i="3"/>
  <c r="L326" i="3"/>
  <c r="L309" i="3"/>
  <c r="L325" i="3"/>
  <c r="L422" i="3"/>
  <c r="L390" i="3"/>
  <c r="L374" i="3"/>
  <c r="L357" i="3"/>
  <c r="L406" i="3"/>
  <c r="L455" i="3"/>
  <c r="L341" i="3"/>
  <c r="L439" i="3"/>
  <c r="L356" i="3"/>
  <c r="L373" i="3"/>
  <c r="L421" i="3"/>
  <c r="L389" i="3"/>
  <c r="L405" i="3"/>
  <c r="L340" i="3"/>
  <c r="L324" i="3"/>
  <c r="L454" i="3"/>
  <c r="L438" i="3"/>
  <c r="L470" i="3"/>
  <c r="L388" i="3"/>
  <c r="L404" i="3"/>
  <c r="L372" i="3"/>
  <c r="L485" i="3"/>
  <c r="L420" i="3"/>
  <c r="L453" i="3"/>
  <c r="L355" i="3"/>
  <c r="L469" i="3"/>
  <c r="L437" i="3"/>
  <c r="L339" i="3"/>
  <c r="L484" i="3"/>
  <c r="L501" i="3"/>
  <c r="L419" i="3"/>
  <c r="L371" i="3"/>
  <c r="L387" i="3"/>
  <c r="L436" i="3"/>
  <c r="L403" i="3"/>
  <c r="L468" i="3"/>
  <c r="L452" i="3"/>
  <c r="L354" i="3"/>
  <c r="L370" i="3"/>
  <c r="L516" i="3"/>
  <c r="L483" i="3"/>
  <c r="L402" i="3"/>
  <c r="L500" i="3"/>
  <c r="L451" i="3"/>
  <c r="L386" i="3"/>
  <c r="L435" i="3"/>
  <c r="L418" i="3"/>
  <c r="L467" i="3"/>
  <c r="L401" i="3"/>
  <c r="L450" i="3"/>
  <c r="L434" i="3"/>
  <c r="L466" i="3"/>
  <c r="L515" i="3"/>
  <c r="L499" i="3"/>
  <c r="L531" i="3"/>
  <c r="L482" i="3"/>
  <c r="L417" i="3"/>
  <c r="L385" i="3"/>
  <c r="L465" i="3"/>
  <c r="L449" i="3"/>
  <c r="L481" i="3"/>
  <c r="L530" i="3"/>
  <c r="L416" i="3"/>
  <c r="L498" i="3"/>
  <c r="L514" i="3"/>
  <c r="L433" i="3"/>
  <c r="L400" i="3"/>
  <c r="L546" i="3"/>
  <c r="L562" i="3"/>
  <c r="L545" i="3"/>
  <c r="L464" i="3"/>
  <c r="L432" i="3"/>
  <c r="L415" i="3"/>
  <c r="L480" i="3"/>
  <c r="L529" i="3"/>
  <c r="L513" i="3"/>
  <c r="L497" i="3"/>
  <c r="L448" i="3"/>
  <c r="L528" i="3"/>
  <c r="L447" i="3"/>
  <c r="L561" i="3"/>
  <c r="L512" i="3"/>
  <c r="L431" i="3"/>
  <c r="L496" i="3"/>
  <c r="L544" i="3"/>
  <c r="L463" i="3"/>
  <c r="L479" i="3"/>
  <c r="L577" i="3"/>
  <c r="L495" i="3"/>
  <c r="L543" i="3"/>
  <c r="L462" i="3"/>
  <c r="L592" i="3"/>
  <c r="L478" i="3"/>
  <c r="L527" i="3"/>
  <c r="L446" i="3"/>
  <c r="L560" i="3"/>
  <c r="L511" i="3"/>
  <c r="L576" i="3"/>
  <c r="L494" i="3"/>
  <c r="L477" i="3"/>
  <c r="L510" i="3"/>
  <c r="L591" i="3"/>
  <c r="L559" i="3"/>
  <c r="L542" i="3"/>
  <c r="L607" i="3"/>
  <c r="L461" i="3"/>
  <c r="L575" i="3"/>
  <c r="L526" i="3"/>
  <c r="L493" i="3"/>
  <c r="L558" i="3"/>
  <c r="L606" i="3"/>
  <c r="L574" i="3"/>
  <c r="L509" i="3"/>
  <c r="L541" i="3"/>
  <c r="L590" i="3"/>
  <c r="L525" i="3"/>
  <c r="L476" i="3"/>
  <c r="L508" i="3"/>
  <c r="L605" i="3"/>
  <c r="L492" i="3"/>
  <c r="L589" i="3"/>
  <c r="L524" i="3"/>
  <c r="L573" i="3"/>
  <c r="L557" i="3"/>
  <c r="L540" i="3"/>
  <c r="L604" i="3"/>
  <c r="L588" i="3"/>
  <c r="L523" i="3"/>
  <c r="L572" i="3"/>
  <c r="L539" i="3"/>
  <c r="L507" i="3"/>
  <c r="L556" i="3"/>
  <c r="L587" i="3"/>
  <c r="L522" i="3"/>
  <c r="L571" i="3"/>
  <c r="L538" i="3"/>
  <c r="L603" i="3"/>
  <c r="L555" i="3"/>
  <c r="L586" i="3"/>
  <c r="L537" i="3"/>
  <c r="L554" i="3"/>
  <c r="L570" i="3"/>
  <c r="L602" i="3"/>
  <c r="L601" i="3"/>
  <c r="L569" i="3"/>
  <c r="L585" i="3"/>
  <c r="L553" i="3"/>
  <c r="L600" i="3"/>
  <c r="L568" i="3"/>
  <c r="L584" i="3"/>
  <c r="L583" i="3"/>
  <c r="L599" i="3"/>
  <c r="L598" i="3"/>
  <c r="M13" i="3"/>
  <c r="M28" i="3"/>
  <c r="M12" i="3"/>
  <c r="M27" i="3"/>
  <c r="M11" i="3"/>
  <c r="M43" i="3"/>
  <c r="M26" i="3"/>
  <c r="M42" i="3"/>
  <c r="M10" i="3"/>
  <c r="M58" i="3"/>
  <c r="M57" i="3"/>
  <c r="M9" i="3"/>
  <c r="M25" i="3"/>
  <c r="M41" i="3"/>
  <c r="M74" i="3"/>
  <c r="M56" i="3"/>
  <c r="M89" i="3"/>
  <c r="M40" i="3"/>
  <c r="M73" i="3"/>
  <c r="M8" i="3"/>
  <c r="M24" i="3"/>
  <c r="M88" i="3"/>
  <c r="M104" i="3"/>
  <c r="M7" i="3"/>
  <c r="M72" i="3"/>
  <c r="M39" i="3"/>
  <c r="M55" i="3"/>
  <c r="M23" i="3"/>
  <c r="M87" i="3"/>
  <c r="M22" i="3"/>
  <c r="M71" i="3"/>
  <c r="M38" i="3"/>
  <c r="M119" i="3"/>
  <c r="M54" i="3"/>
  <c r="M103" i="3"/>
  <c r="M6" i="3"/>
  <c r="M70" i="3"/>
  <c r="M135" i="3"/>
  <c r="M5" i="3"/>
  <c r="M86" i="3"/>
  <c r="M53" i="3"/>
  <c r="M102" i="3"/>
  <c r="M21" i="3"/>
  <c r="M118" i="3"/>
  <c r="M37" i="3"/>
  <c r="M134" i="3"/>
  <c r="M36" i="3"/>
  <c r="M52" i="3"/>
  <c r="M101" i="3"/>
  <c r="M69" i="3"/>
  <c r="M4" i="3"/>
  <c r="M20" i="3"/>
  <c r="M85" i="3"/>
  <c r="M117" i="3"/>
  <c r="M150" i="3"/>
  <c r="M68" i="3"/>
  <c r="M51" i="3"/>
  <c r="M149" i="3"/>
  <c r="M165" i="3"/>
  <c r="M100" i="3"/>
  <c r="M35" i="3"/>
  <c r="M133" i="3"/>
  <c r="M84" i="3"/>
  <c r="M116" i="3"/>
  <c r="M19" i="3"/>
  <c r="M83" i="3"/>
  <c r="M148" i="3"/>
  <c r="M180" i="3"/>
  <c r="M67" i="3"/>
  <c r="M115" i="3"/>
  <c r="M164" i="3"/>
  <c r="M132" i="3"/>
  <c r="M50" i="3"/>
  <c r="M34" i="3"/>
  <c r="M99" i="3"/>
  <c r="M98" i="3"/>
  <c r="M82" i="3"/>
  <c r="M196" i="3"/>
  <c r="M179" i="3"/>
  <c r="M66" i="3"/>
  <c r="M131" i="3"/>
  <c r="M114" i="3"/>
  <c r="M49" i="3"/>
  <c r="M147" i="3"/>
  <c r="M163" i="3"/>
  <c r="M211" i="3"/>
  <c r="M97" i="3"/>
  <c r="M146" i="3"/>
  <c r="M130" i="3"/>
  <c r="M195" i="3"/>
  <c r="M178" i="3"/>
  <c r="M162" i="3"/>
  <c r="M113" i="3"/>
  <c r="M81" i="3"/>
  <c r="M65" i="3"/>
  <c r="M210" i="3"/>
  <c r="M129" i="3"/>
  <c r="M177" i="3"/>
  <c r="M226" i="3"/>
  <c r="M80" i="3"/>
  <c r="M112" i="3"/>
  <c r="M194" i="3"/>
  <c r="M145" i="3"/>
  <c r="M161" i="3"/>
  <c r="M96" i="3"/>
  <c r="M128" i="3"/>
  <c r="M95" i="3"/>
  <c r="M160" i="3"/>
  <c r="M225" i="3"/>
  <c r="M241" i="3"/>
  <c r="M209" i="3"/>
  <c r="M144" i="3"/>
  <c r="M111" i="3"/>
  <c r="M193" i="3"/>
  <c r="M176" i="3"/>
  <c r="M143" i="3"/>
  <c r="M159" i="3"/>
  <c r="M224" i="3"/>
  <c r="M192" i="3"/>
  <c r="M240" i="3"/>
  <c r="M110" i="3"/>
  <c r="M208" i="3"/>
  <c r="M127" i="3"/>
  <c r="M257" i="3"/>
  <c r="M175" i="3"/>
  <c r="M272" i="3"/>
  <c r="M142" i="3"/>
  <c r="M207" i="3"/>
  <c r="M256" i="3"/>
  <c r="M174" i="3"/>
  <c r="M223" i="3"/>
  <c r="M126" i="3"/>
  <c r="M191" i="3"/>
  <c r="M239" i="3"/>
  <c r="M158" i="3"/>
  <c r="M287" i="3"/>
  <c r="M271" i="3"/>
  <c r="M206" i="3"/>
  <c r="M238" i="3"/>
  <c r="M157" i="3"/>
  <c r="M173" i="3"/>
  <c r="M190" i="3"/>
  <c r="M222" i="3"/>
  <c r="M141" i="3"/>
  <c r="M255" i="3"/>
  <c r="M205" i="3"/>
  <c r="M189" i="3"/>
  <c r="M254" i="3"/>
  <c r="M270" i="3"/>
  <c r="M286" i="3"/>
  <c r="M172" i="3"/>
  <c r="M302" i="3"/>
  <c r="M156" i="3"/>
  <c r="M237" i="3"/>
  <c r="M221" i="3"/>
  <c r="M204" i="3"/>
  <c r="M269" i="3"/>
  <c r="M318" i="3"/>
  <c r="M236" i="3"/>
  <c r="M220" i="3"/>
  <c r="M253" i="3"/>
  <c r="M171" i="3"/>
  <c r="M188" i="3"/>
  <c r="M285" i="3"/>
  <c r="M301" i="3"/>
  <c r="M235" i="3"/>
  <c r="M252" i="3"/>
  <c r="M333" i="3"/>
  <c r="M187" i="3"/>
  <c r="M268" i="3"/>
  <c r="M300" i="3"/>
  <c r="M203" i="3"/>
  <c r="M317" i="3"/>
  <c r="M284" i="3"/>
  <c r="M219" i="3"/>
  <c r="M283" i="3"/>
  <c r="M332" i="3"/>
  <c r="M316" i="3"/>
  <c r="M267" i="3"/>
  <c r="M251" i="3"/>
  <c r="M218" i="3"/>
  <c r="M234" i="3"/>
  <c r="M348" i="3"/>
  <c r="M202" i="3"/>
  <c r="M299" i="3"/>
  <c r="M363" i="3"/>
  <c r="M233" i="3"/>
  <c r="M298" i="3"/>
  <c r="M266" i="3"/>
  <c r="M217" i="3"/>
  <c r="M315" i="3"/>
  <c r="M250" i="3"/>
  <c r="M282" i="3"/>
  <c r="M347" i="3"/>
  <c r="M331" i="3"/>
  <c r="M330" i="3"/>
  <c r="M281" i="3"/>
  <c r="M379" i="3"/>
  <c r="M314" i="3"/>
  <c r="M232" i="3"/>
  <c r="M297" i="3"/>
  <c r="M249" i="3"/>
  <c r="M346" i="3"/>
  <c r="M265" i="3"/>
  <c r="M362" i="3"/>
  <c r="M394" i="3"/>
  <c r="M329" i="3"/>
  <c r="M264" i="3"/>
  <c r="M280" i="3"/>
  <c r="M296" i="3"/>
  <c r="M248" i="3"/>
  <c r="M345" i="3"/>
  <c r="M378" i="3"/>
  <c r="M313" i="3"/>
  <c r="M361" i="3"/>
  <c r="M377" i="3"/>
  <c r="M393" i="3"/>
  <c r="M328" i="3"/>
  <c r="M263" i="3"/>
  <c r="M295" i="3"/>
  <c r="M409" i="3"/>
  <c r="M360" i="3"/>
  <c r="M279" i="3"/>
  <c r="M344" i="3"/>
  <c r="M312" i="3"/>
  <c r="M424" i="3"/>
  <c r="M278" i="3"/>
  <c r="M376" i="3"/>
  <c r="M343" i="3"/>
  <c r="M359" i="3"/>
  <c r="M392" i="3"/>
  <c r="M327" i="3"/>
  <c r="M408" i="3"/>
  <c r="M311" i="3"/>
  <c r="M294" i="3"/>
  <c r="M391" i="3"/>
  <c r="M440" i="3"/>
  <c r="M358" i="3"/>
  <c r="M310" i="3"/>
  <c r="M293" i="3"/>
  <c r="M342" i="3"/>
  <c r="M375" i="3"/>
  <c r="M407" i="3"/>
  <c r="M423" i="3"/>
  <c r="M326" i="3"/>
  <c r="M406" i="3"/>
  <c r="M439" i="3"/>
  <c r="M309" i="3"/>
  <c r="M325" i="3"/>
  <c r="M390" i="3"/>
  <c r="M422" i="3"/>
  <c r="M374" i="3"/>
  <c r="M357" i="3"/>
  <c r="M341" i="3"/>
  <c r="M455" i="3"/>
  <c r="M405" i="3"/>
  <c r="M356" i="3"/>
  <c r="M324" i="3"/>
  <c r="M470" i="3"/>
  <c r="M373" i="3"/>
  <c r="M389" i="3"/>
  <c r="M438" i="3"/>
  <c r="M340" i="3"/>
  <c r="M454" i="3"/>
  <c r="M421" i="3"/>
  <c r="M388" i="3"/>
  <c r="M420" i="3"/>
  <c r="M339" i="3"/>
  <c r="M453" i="3"/>
  <c r="M485" i="3"/>
  <c r="M469" i="3"/>
  <c r="M404" i="3"/>
  <c r="M355" i="3"/>
  <c r="M372" i="3"/>
  <c r="M437" i="3"/>
  <c r="M354" i="3"/>
  <c r="M436" i="3"/>
  <c r="M452" i="3"/>
  <c r="M468" i="3"/>
  <c r="M419" i="3"/>
  <c r="M484" i="3"/>
  <c r="M501" i="3"/>
  <c r="M371" i="3"/>
  <c r="M387" i="3"/>
  <c r="M403" i="3"/>
  <c r="M500" i="3"/>
  <c r="M467" i="3"/>
  <c r="M451" i="3"/>
  <c r="M516" i="3"/>
  <c r="M370" i="3"/>
  <c r="M402" i="3"/>
  <c r="M386" i="3"/>
  <c r="M418" i="3"/>
  <c r="M483" i="3"/>
  <c r="M435" i="3"/>
  <c r="M499" i="3"/>
  <c r="M531" i="3"/>
  <c r="M482" i="3"/>
  <c r="M417" i="3"/>
  <c r="M450" i="3"/>
  <c r="M401" i="3"/>
  <c r="M434" i="3"/>
  <c r="M466" i="3"/>
  <c r="M385" i="3"/>
  <c r="M515" i="3"/>
  <c r="M546" i="3"/>
  <c r="M449" i="3"/>
  <c r="M465" i="3"/>
  <c r="M481" i="3"/>
  <c r="M416" i="3"/>
  <c r="M530" i="3"/>
  <c r="M514" i="3"/>
  <c r="M498" i="3"/>
  <c r="M433" i="3"/>
  <c r="M400" i="3"/>
  <c r="M513" i="3"/>
  <c r="M432" i="3"/>
  <c r="M448" i="3"/>
  <c r="M497" i="3"/>
  <c r="M545" i="3"/>
  <c r="M480" i="3"/>
  <c r="M464" i="3"/>
  <c r="M562" i="3"/>
  <c r="M529" i="3"/>
  <c r="M415" i="3"/>
  <c r="M577" i="3"/>
  <c r="M463" i="3"/>
  <c r="M561" i="3"/>
  <c r="M528" i="3"/>
  <c r="M479" i="3"/>
  <c r="M512" i="3"/>
  <c r="M447" i="3"/>
  <c r="M496" i="3"/>
  <c r="M431" i="3"/>
  <c r="M544" i="3"/>
  <c r="M495" i="3"/>
  <c r="M527" i="3"/>
  <c r="M576" i="3"/>
  <c r="M462" i="3"/>
  <c r="M592" i="3"/>
  <c r="M511" i="3"/>
  <c r="M478" i="3"/>
  <c r="M543" i="3"/>
  <c r="M446" i="3"/>
  <c r="M560" i="3"/>
  <c r="M477" i="3"/>
  <c r="M575" i="3"/>
  <c r="M494" i="3"/>
  <c r="M510" i="3"/>
  <c r="M591" i="3"/>
  <c r="M461" i="3"/>
  <c r="M559" i="3"/>
  <c r="M542" i="3"/>
  <c r="M607" i="3"/>
  <c r="M526" i="3"/>
  <c r="M590" i="3"/>
  <c r="M493" i="3"/>
  <c r="M558" i="3"/>
  <c r="M509" i="3"/>
  <c r="M476" i="3"/>
  <c r="M606" i="3"/>
  <c r="M541" i="3"/>
  <c r="M525" i="3"/>
  <c r="M574" i="3"/>
  <c r="M540" i="3"/>
  <c r="M508" i="3"/>
  <c r="M492" i="3"/>
  <c r="M605" i="3"/>
  <c r="M573" i="3"/>
  <c r="M524" i="3"/>
  <c r="M589" i="3"/>
  <c r="M557" i="3"/>
  <c r="M588" i="3"/>
  <c r="M604" i="3"/>
  <c r="M507" i="3"/>
  <c r="M523" i="3"/>
  <c r="M572" i="3"/>
  <c r="M539" i="3"/>
  <c r="M556" i="3"/>
  <c r="M603" i="3"/>
  <c r="M555" i="3"/>
  <c r="M587" i="3"/>
  <c r="M522" i="3"/>
  <c r="M571" i="3"/>
  <c r="M538" i="3"/>
  <c r="M554" i="3"/>
  <c r="M570" i="3"/>
  <c r="M602" i="3"/>
  <c r="M586" i="3"/>
  <c r="M537" i="3"/>
  <c r="M601" i="3"/>
  <c r="M569" i="3"/>
  <c r="M585" i="3"/>
  <c r="M553" i="3"/>
  <c r="M600" i="3"/>
  <c r="M568" i="3"/>
  <c r="M584" i="3"/>
  <c r="M599" i="3"/>
  <c r="M583" i="3"/>
  <c r="M598" i="3"/>
  <c r="J13" i="3"/>
  <c r="J28" i="3"/>
  <c r="J12" i="3"/>
  <c r="J43" i="3"/>
  <c r="J27" i="3"/>
  <c r="J11" i="3"/>
  <c r="J26" i="3"/>
  <c r="J42" i="3"/>
  <c r="J10" i="3"/>
  <c r="J58" i="3"/>
  <c r="J74" i="3"/>
  <c r="J25" i="3"/>
  <c r="J9" i="3"/>
  <c r="J57" i="3"/>
  <c r="J41" i="3"/>
  <c r="J73" i="3"/>
  <c r="J24" i="3"/>
  <c r="J8" i="3"/>
  <c r="J40" i="3"/>
  <c r="J56" i="3"/>
  <c r="J89" i="3"/>
  <c r="J104" i="3"/>
  <c r="J88" i="3"/>
  <c r="J72" i="3"/>
  <c r="J7" i="3"/>
  <c r="J39" i="3"/>
  <c r="J23" i="3"/>
  <c r="J55" i="3"/>
  <c r="J103" i="3"/>
  <c r="J71" i="3"/>
  <c r="J54" i="3"/>
  <c r="J22" i="3"/>
  <c r="J87" i="3"/>
  <c r="J119" i="3"/>
  <c r="J38" i="3"/>
  <c r="J6" i="3"/>
  <c r="J135" i="3"/>
  <c r="J70" i="3"/>
  <c r="J102" i="3"/>
  <c r="J21" i="3"/>
  <c r="J37" i="3"/>
  <c r="J5" i="3"/>
  <c r="J86" i="3"/>
  <c r="J118" i="3"/>
  <c r="J53" i="3"/>
  <c r="J69" i="3"/>
  <c r="J4" i="3"/>
  <c r="J36" i="3"/>
  <c r="J101" i="3"/>
  <c r="J20" i="3"/>
  <c r="J134" i="3"/>
  <c r="J150" i="3"/>
  <c r="J52" i="3"/>
  <c r="J85" i="3"/>
  <c r="J117" i="3"/>
  <c r="J165" i="3"/>
  <c r="J149" i="3"/>
  <c r="J100" i="3"/>
  <c r="J35" i="3"/>
  <c r="J51" i="3"/>
  <c r="J133" i="3"/>
  <c r="J68" i="3"/>
  <c r="J84" i="3"/>
  <c r="J116" i="3"/>
  <c r="J19" i="3"/>
  <c r="J164" i="3"/>
  <c r="J34" i="3"/>
  <c r="J83" i="3"/>
  <c r="J67" i="3"/>
  <c r="J99" i="3"/>
  <c r="J132" i="3"/>
  <c r="J180" i="3"/>
  <c r="J148" i="3"/>
  <c r="J50" i="3"/>
  <c r="J115" i="3"/>
  <c r="J49" i="3"/>
  <c r="J98" i="3"/>
  <c r="J179" i="3"/>
  <c r="J196" i="3"/>
  <c r="J163" i="3"/>
  <c r="J82" i="3"/>
  <c r="J66" i="3"/>
  <c r="J131" i="3"/>
  <c r="J147" i="3"/>
  <c r="J114" i="3"/>
  <c r="J113" i="3"/>
  <c r="J195" i="3"/>
  <c r="J130" i="3"/>
  <c r="J97" i="3"/>
  <c r="J81" i="3"/>
  <c r="J146" i="3"/>
  <c r="J65" i="3"/>
  <c r="J162" i="3"/>
  <c r="J178" i="3"/>
  <c r="J211" i="3"/>
  <c r="J145" i="3"/>
  <c r="J210" i="3"/>
  <c r="J129" i="3"/>
  <c r="J177" i="3"/>
  <c r="J226" i="3"/>
  <c r="J161" i="3"/>
  <c r="J80" i="3"/>
  <c r="J96" i="3"/>
  <c r="J112" i="3"/>
  <c r="J194" i="3"/>
  <c r="J209" i="3"/>
  <c r="J95" i="3"/>
  <c r="J160" i="3"/>
  <c r="J241" i="3"/>
  <c r="J176" i="3"/>
  <c r="J225" i="3"/>
  <c r="J144" i="3"/>
  <c r="J193" i="3"/>
  <c r="J128" i="3"/>
  <c r="J111" i="3"/>
  <c r="J208" i="3"/>
  <c r="J159" i="3"/>
  <c r="J257" i="3"/>
  <c r="J110" i="3"/>
  <c r="J240" i="3"/>
  <c r="J127" i="3"/>
  <c r="J143" i="3"/>
  <c r="J192" i="3"/>
  <c r="J224" i="3"/>
  <c r="J175" i="3"/>
  <c r="J256" i="3"/>
  <c r="J207" i="3"/>
  <c r="J239" i="3"/>
  <c r="J158" i="3"/>
  <c r="J223" i="3"/>
  <c r="J142" i="3"/>
  <c r="J126" i="3"/>
  <c r="J191" i="3"/>
  <c r="J272" i="3"/>
  <c r="J174" i="3"/>
  <c r="J287" i="3"/>
  <c r="J271" i="3"/>
  <c r="J255" i="3"/>
  <c r="J222" i="3"/>
  <c r="J157" i="3"/>
  <c r="J206" i="3"/>
  <c r="J173" i="3"/>
  <c r="J190" i="3"/>
  <c r="J238" i="3"/>
  <c r="J141" i="3"/>
  <c r="J302" i="3"/>
  <c r="J189" i="3"/>
  <c r="J156" i="3"/>
  <c r="J286" i="3"/>
  <c r="J237" i="3"/>
  <c r="J254" i="3"/>
  <c r="J270" i="3"/>
  <c r="J205" i="3"/>
  <c r="J221" i="3"/>
  <c r="J172" i="3"/>
  <c r="J220" i="3"/>
  <c r="J269" i="3"/>
  <c r="J253" i="3"/>
  <c r="J318" i="3"/>
  <c r="J236" i="3"/>
  <c r="J204" i="3"/>
  <c r="J188" i="3"/>
  <c r="J285" i="3"/>
  <c r="J301" i="3"/>
  <c r="J171" i="3"/>
  <c r="J235" i="3"/>
  <c r="J268" i="3"/>
  <c r="J187" i="3"/>
  <c r="J333" i="3"/>
  <c r="J252" i="3"/>
  <c r="J203" i="3"/>
  <c r="J284" i="3"/>
  <c r="J219" i="3"/>
  <c r="J300" i="3"/>
  <c r="J317" i="3"/>
  <c r="J283" i="3"/>
  <c r="J218" i="3"/>
  <c r="J267" i="3"/>
  <c r="J234" i="3"/>
  <c r="J332" i="3"/>
  <c r="J348" i="3"/>
  <c r="J299" i="3"/>
  <c r="J202" i="3"/>
  <c r="J251" i="3"/>
  <c r="J316" i="3"/>
  <c r="J266" i="3"/>
  <c r="J250" i="3"/>
  <c r="J233" i="3"/>
  <c r="J331" i="3"/>
  <c r="J363" i="3"/>
  <c r="J282" i="3"/>
  <c r="J347" i="3"/>
  <c r="J217" i="3"/>
  <c r="J315" i="3"/>
  <c r="J298" i="3"/>
  <c r="J232" i="3"/>
  <c r="J379" i="3"/>
  <c r="J314" i="3"/>
  <c r="J362" i="3"/>
  <c r="J330" i="3"/>
  <c r="J249" i="3"/>
  <c r="J281" i="3"/>
  <c r="J297" i="3"/>
  <c r="J265" i="3"/>
  <c r="J346" i="3"/>
  <c r="J378" i="3"/>
  <c r="J248" i="3"/>
  <c r="J264" i="3"/>
  <c r="J313" i="3"/>
  <c r="J361" i="3"/>
  <c r="J296" i="3"/>
  <c r="J394" i="3"/>
  <c r="J280" i="3"/>
  <c r="J345" i="3"/>
  <c r="J329" i="3"/>
  <c r="J263" i="3"/>
  <c r="J344" i="3"/>
  <c r="J377" i="3"/>
  <c r="J393" i="3"/>
  <c r="J328" i="3"/>
  <c r="J409" i="3"/>
  <c r="J295" i="3"/>
  <c r="J312" i="3"/>
  <c r="J360" i="3"/>
  <c r="J279" i="3"/>
  <c r="J327" i="3"/>
  <c r="J343" i="3"/>
  <c r="J311" i="3"/>
  <c r="J294" i="3"/>
  <c r="J376" i="3"/>
  <c r="J408" i="3"/>
  <c r="J359" i="3"/>
  <c r="J424" i="3"/>
  <c r="J392" i="3"/>
  <c r="J278" i="3"/>
  <c r="J326" i="3"/>
  <c r="J310" i="3"/>
  <c r="J375" i="3"/>
  <c r="J358" i="3"/>
  <c r="J342" i="3"/>
  <c r="J423" i="3"/>
  <c r="J440" i="3"/>
  <c r="J407" i="3"/>
  <c r="J293" i="3"/>
  <c r="J391" i="3"/>
  <c r="J357" i="3"/>
  <c r="J455" i="3"/>
  <c r="J309" i="3"/>
  <c r="J439" i="3"/>
  <c r="J325" i="3"/>
  <c r="J422" i="3"/>
  <c r="J406" i="3"/>
  <c r="J341" i="3"/>
  <c r="J390" i="3"/>
  <c r="J374" i="3"/>
  <c r="J389" i="3"/>
  <c r="J421" i="3"/>
  <c r="J340" i="3"/>
  <c r="J405" i="3"/>
  <c r="J324" i="3"/>
  <c r="J373" i="3"/>
  <c r="J438" i="3"/>
  <c r="J356" i="3"/>
  <c r="J470" i="3"/>
  <c r="J454" i="3"/>
  <c r="J339" i="3"/>
  <c r="J355" i="3"/>
  <c r="J420" i="3"/>
  <c r="J453" i="3"/>
  <c r="J388" i="3"/>
  <c r="J485" i="3"/>
  <c r="J404" i="3"/>
  <c r="J437" i="3"/>
  <c r="J469" i="3"/>
  <c r="J372" i="3"/>
  <c r="J387" i="3"/>
  <c r="J484" i="3"/>
  <c r="J354" i="3"/>
  <c r="J468" i="3"/>
  <c r="J371" i="3"/>
  <c r="J452" i="3"/>
  <c r="J419" i="3"/>
  <c r="J436" i="3"/>
  <c r="J403" i="3"/>
  <c r="J501" i="3"/>
  <c r="J386" i="3"/>
  <c r="J516" i="3"/>
  <c r="J402" i="3"/>
  <c r="J451" i="3"/>
  <c r="J435" i="3"/>
  <c r="J370" i="3"/>
  <c r="J418" i="3"/>
  <c r="J500" i="3"/>
  <c r="J467" i="3"/>
  <c r="J483" i="3"/>
  <c r="J466" i="3"/>
  <c r="J450" i="3"/>
  <c r="J531" i="3"/>
  <c r="J417" i="3"/>
  <c r="J499" i="3"/>
  <c r="J515" i="3"/>
  <c r="J385" i="3"/>
  <c r="J401" i="3"/>
  <c r="J482" i="3"/>
  <c r="J434" i="3"/>
  <c r="J546" i="3"/>
  <c r="J481" i="3"/>
  <c r="J514" i="3"/>
  <c r="J449" i="3"/>
  <c r="J416" i="3"/>
  <c r="J465" i="3"/>
  <c r="J433" i="3"/>
  <c r="J400" i="3"/>
  <c r="J530" i="3"/>
  <c r="J498" i="3"/>
  <c r="J529" i="3"/>
  <c r="J415" i="3"/>
  <c r="J464" i="3"/>
  <c r="J545" i="3"/>
  <c r="J513" i="3"/>
  <c r="J448" i="3"/>
  <c r="J562" i="3"/>
  <c r="J497" i="3"/>
  <c r="J432" i="3"/>
  <c r="J480" i="3"/>
  <c r="J577" i="3"/>
  <c r="J544" i="3"/>
  <c r="J431" i="3"/>
  <c r="J496" i="3"/>
  <c r="J528" i="3"/>
  <c r="J447" i="3"/>
  <c r="J561" i="3"/>
  <c r="J463" i="3"/>
  <c r="J479" i="3"/>
  <c r="J512" i="3"/>
  <c r="J560" i="3"/>
  <c r="J462" i="3"/>
  <c r="J576" i="3"/>
  <c r="J478" i="3"/>
  <c r="J527" i="3"/>
  <c r="J543" i="3"/>
  <c r="J446" i="3"/>
  <c r="J511" i="3"/>
  <c r="J592" i="3"/>
  <c r="J495" i="3"/>
  <c r="J494" i="3"/>
  <c r="J559" i="3"/>
  <c r="J461" i="3"/>
  <c r="J542" i="3"/>
  <c r="J607" i="3"/>
  <c r="J526" i="3"/>
  <c r="J477" i="3"/>
  <c r="J510" i="3"/>
  <c r="J591" i="3"/>
  <c r="J575" i="3"/>
  <c r="J525" i="3"/>
  <c r="J574" i="3"/>
  <c r="J476" i="3"/>
  <c r="J590" i="3"/>
  <c r="J509" i="3"/>
  <c r="J558" i="3"/>
  <c r="J606" i="3"/>
  <c r="J493" i="3"/>
  <c r="J541" i="3"/>
  <c r="J589" i="3"/>
  <c r="J524" i="3"/>
  <c r="J540" i="3"/>
  <c r="J492" i="3"/>
  <c r="J557" i="3"/>
  <c r="J573" i="3"/>
  <c r="J605" i="3"/>
  <c r="J508" i="3"/>
  <c r="J556" i="3"/>
  <c r="J507" i="3"/>
  <c r="J539" i="3"/>
  <c r="J588" i="3"/>
  <c r="J604" i="3"/>
  <c r="J523" i="3"/>
  <c r="J572" i="3"/>
  <c r="J538" i="3"/>
  <c r="J603" i="3"/>
  <c r="J571" i="3"/>
  <c r="J555" i="3"/>
  <c r="J587" i="3"/>
  <c r="J522" i="3"/>
  <c r="J586" i="3"/>
  <c r="J602" i="3"/>
  <c r="J554" i="3"/>
  <c r="J570" i="3"/>
  <c r="J537" i="3"/>
  <c r="J601" i="3"/>
  <c r="J569" i="3"/>
  <c r="J585" i="3"/>
  <c r="J553" i="3"/>
  <c r="J600" i="3"/>
  <c r="J568" i="3"/>
  <c r="J584" i="3"/>
  <c r="J583" i="3"/>
  <c r="J599" i="3"/>
  <c r="J598" i="3"/>
  <c r="I13" i="3"/>
  <c r="D13" i="10" s="1"/>
  <c r="I12" i="3"/>
  <c r="D12" i="10" s="1"/>
  <c r="I28" i="3"/>
  <c r="D28" i="10" s="1"/>
  <c r="I43" i="3"/>
  <c r="I27" i="3"/>
  <c r="D27" i="10" s="1"/>
  <c r="I11" i="3"/>
  <c r="D11" i="10" s="1"/>
  <c r="I26" i="3"/>
  <c r="D26" i="10" s="1"/>
  <c r="I42" i="3"/>
  <c r="D42" i="10" s="1"/>
  <c r="I10" i="3"/>
  <c r="D10" i="10" s="1"/>
  <c r="I58" i="3"/>
  <c r="D58" i="10" s="1"/>
  <c r="I25" i="3"/>
  <c r="D25" i="10" s="1"/>
  <c r="I9" i="3"/>
  <c r="D9" i="10" s="1"/>
  <c r="I57" i="3"/>
  <c r="D57" i="10" s="1"/>
  <c r="I41" i="3"/>
  <c r="I74" i="3"/>
  <c r="D73" i="10" s="1"/>
  <c r="I24" i="3"/>
  <c r="D24" i="10" s="1"/>
  <c r="I89" i="3"/>
  <c r="D89" i="10" s="1"/>
  <c r="I8" i="3"/>
  <c r="D8" i="10" s="1"/>
  <c r="I56" i="3"/>
  <c r="I40" i="3"/>
  <c r="D40" i="10" s="1"/>
  <c r="I73" i="3"/>
  <c r="I7" i="3"/>
  <c r="D7" i="10" s="1"/>
  <c r="I39" i="3"/>
  <c r="D39" i="10" s="1"/>
  <c r="I72" i="3"/>
  <c r="D71" i="10" s="1"/>
  <c r="I23" i="3"/>
  <c r="D23" i="10" s="1"/>
  <c r="I104" i="3"/>
  <c r="D104" i="10" s="1"/>
  <c r="I88" i="3"/>
  <c r="D88" i="10" s="1"/>
  <c r="I55" i="3"/>
  <c r="I22" i="3"/>
  <c r="D22" i="10" s="1"/>
  <c r="I38" i="3"/>
  <c r="D38" i="10" s="1"/>
  <c r="I119" i="3"/>
  <c r="D119" i="10" s="1"/>
  <c r="I6" i="3"/>
  <c r="D6" i="10" s="1"/>
  <c r="I103" i="3"/>
  <c r="D103" i="10" s="1"/>
  <c r="I87" i="3"/>
  <c r="D87" i="10" s="1"/>
  <c r="I71" i="3"/>
  <c r="I54" i="3"/>
  <c r="D54" i="10" s="1"/>
  <c r="I135" i="3"/>
  <c r="I70" i="3"/>
  <c r="D69" i="10" s="1"/>
  <c r="I102" i="3"/>
  <c r="D102" i="10" s="1"/>
  <c r="I118" i="3"/>
  <c r="D118" i="10" s="1"/>
  <c r="I21" i="3"/>
  <c r="D21" i="10" s="1"/>
  <c r="I37" i="3"/>
  <c r="D37" i="10" s="1"/>
  <c r="I5" i="3"/>
  <c r="D5" i="10" s="1"/>
  <c r="I86" i="3"/>
  <c r="I53" i="3"/>
  <c r="D53" i="10" s="1"/>
  <c r="I4" i="3"/>
  <c r="D4" i="10" s="1"/>
  <c r="I36" i="3"/>
  <c r="D36" i="10" s="1"/>
  <c r="I85" i="3"/>
  <c r="D85" i="10" s="1"/>
  <c r="I150" i="3"/>
  <c r="D149" i="10" s="1"/>
  <c r="I134" i="3"/>
  <c r="D133" i="10" s="1"/>
  <c r="I101" i="3"/>
  <c r="I20" i="3"/>
  <c r="D20" i="10" s="1"/>
  <c r="I52" i="3"/>
  <c r="I69" i="3"/>
  <c r="D68" i="10" s="1"/>
  <c r="I117" i="3"/>
  <c r="D117" i="10" s="1"/>
  <c r="I165" i="3"/>
  <c r="D165" i="10" s="1"/>
  <c r="I149" i="3"/>
  <c r="I100" i="3"/>
  <c r="D100" i="10" s="1"/>
  <c r="I35" i="3"/>
  <c r="D35" i="10" s="1"/>
  <c r="I116" i="3"/>
  <c r="I51" i="3"/>
  <c r="D51" i="10" s="1"/>
  <c r="I133" i="3"/>
  <c r="I84" i="3"/>
  <c r="I19" i="3"/>
  <c r="D19" i="10" s="1"/>
  <c r="I68" i="3"/>
  <c r="D67" i="10" s="1"/>
  <c r="I67" i="3"/>
  <c r="D66" i="10" s="1"/>
  <c r="I34" i="3"/>
  <c r="D34" i="10" s="1"/>
  <c r="I148" i="3"/>
  <c r="D147" i="10" s="1"/>
  <c r="I99" i="3"/>
  <c r="I132" i="3"/>
  <c r="D131" i="10" s="1"/>
  <c r="I50" i="3"/>
  <c r="D50" i="10" s="1"/>
  <c r="I180" i="3"/>
  <c r="I115" i="3"/>
  <c r="D115" i="10" s="1"/>
  <c r="I83" i="3"/>
  <c r="D83" i="10" s="1"/>
  <c r="I164" i="3"/>
  <c r="D164" i="10" s="1"/>
  <c r="I163" i="3"/>
  <c r="D163" i="10" s="1"/>
  <c r="I114" i="3"/>
  <c r="D114" i="10" s="1"/>
  <c r="I82" i="3"/>
  <c r="D82" i="10" s="1"/>
  <c r="I196" i="3"/>
  <c r="I131" i="3"/>
  <c r="D130" i="10" s="1"/>
  <c r="I179" i="3"/>
  <c r="D179" i="10" s="1"/>
  <c r="I66" i="3"/>
  <c r="D65" i="10" s="1"/>
  <c r="I147" i="3"/>
  <c r="D146" i="10" s="1"/>
  <c r="I49" i="3"/>
  <c r="D49" i="10" s="1"/>
  <c r="I98" i="3"/>
  <c r="D98" i="10" s="1"/>
  <c r="I81" i="3"/>
  <c r="D81" i="10" s="1"/>
  <c r="I97" i="3"/>
  <c r="D97" i="10" s="1"/>
  <c r="I65" i="3"/>
  <c r="D64" i="10" s="1"/>
  <c r="I211" i="3"/>
  <c r="D210" i="10" s="1"/>
  <c r="I162" i="3"/>
  <c r="D162" i="10" s="1"/>
  <c r="I178" i="3"/>
  <c r="I146" i="3"/>
  <c r="D145" i="10" s="1"/>
  <c r="I113" i="3"/>
  <c r="D113" i="10" s="1"/>
  <c r="I130" i="3"/>
  <c r="D129" i="10" s="1"/>
  <c r="I195" i="3"/>
  <c r="D194" i="10" s="1"/>
  <c r="I194" i="3"/>
  <c r="I145" i="3"/>
  <c r="D144" i="10" s="1"/>
  <c r="I96" i="3"/>
  <c r="D96" i="10" s="1"/>
  <c r="I129" i="3"/>
  <c r="D128" i="10" s="1"/>
  <c r="I112" i="3"/>
  <c r="D112" i="10" s="1"/>
  <c r="I226" i="3"/>
  <c r="D225" i="10" s="1"/>
  <c r="I161" i="3"/>
  <c r="D161" i="10" s="1"/>
  <c r="I80" i="3"/>
  <c r="D80" i="10" s="1"/>
  <c r="I177" i="3"/>
  <c r="D177" i="10" s="1"/>
  <c r="I210" i="3"/>
  <c r="I144" i="3"/>
  <c r="D143" i="10" s="1"/>
  <c r="I241" i="3"/>
  <c r="I95" i="3"/>
  <c r="D95" i="10" s="1"/>
  <c r="I160" i="3"/>
  <c r="D160" i="10" s="1"/>
  <c r="I209" i="3"/>
  <c r="D208" i="10" s="1"/>
  <c r="I193" i="3"/>
  <c r="D192" i="10" s="1"/>
  <c r="I128" i="3"/>
  <c r="D127" i="10" s="1"/>
  <c r="I225" i="3"/>
  <c r="D224" i="10" s="1"/>
  <c r="I111" i="3"/>
  <c r="D111" i="10" s="1"/>
  <c r="I176" i="3"/>
  <c r="D176" i="10" s="1"/>
  <c r="I257" i="3"/>
  <c r="D256" i="10" s="1"/>
  <c r="I143" i="3"/>
  <c r="D142" i="10" s="1"/>
  <c r="I127" i="3"/>
  <c r="D126" i="10" s="1"/>
  <c r="I192" i="3"/>
  <c r="D191" i="10" s="1"/>
  <c r="I175" i="3"/>
  <c r="D175" i="10" s="1"/>
  <c r="I110" i="3"/>
  <c r="D110" i="10" s="1"/>
  <c r="I240" i="3"/>
  <c r="D240" i="10" s="1"/>
  <c r="I224" i="3"/>
  <c r="I208" i="3"/>
  <c r="D207" i="10" s="1"/>
  <c r="I159" i="3"/>
  <c r="D159" i="10" s="1"/>
  <c r="I223" i="3"/>
  <c r="I158" i="3"/>
  <c r="I207" i="3"/>
  <c r="I126" i="3"/>
  <c r="D125" i="10" s="1"/>
  <c r="I272" i="3"/>
  <c r="I174" i="3"/>
  <c r="I191" i="3"/>
  <c r="D190" i="10" s="1"/>
  <c r="I256" i="3"/>
  <c r="I142" i="3"/>
  <c r="D141" i="10" s="1"/>
  <c r="I239" i="3"/>
  <c r="I287" i="3"/>
  <c r="D286" i="10" s="1"/>
  <c r="I141" i="3"/>
  <c r="D140" i="10" s="1"/>
  <c r="I222" i="3"/>
  <c r="D221" i="10" s="1"/>
  <c r="I157" i="3"/>
  <c r="D157" i="10" s="1"/>
  <c r="I238" i="3"/>
  <c r="D238" i="10" s="1"/>
  <c r="I271" i="3"/>
  <c r="D270" i="10" s="1"/>
  <c r="I206" i="3"/>
  <c r="D205" i="10" s="1"/>
  <c r="I173" i="3"/>
  <c r="I190" i="3"/>
  <c r="D189" i="10" s="1"/>
  <c r="I255" i="3"/>
  <c r="D254" i="10" s="1"/>
  <c r="I205" i="3"/>
  <c r="D204" i="10" s="1"/>
  <c r="I156" i="3"/>
  <c r="D156" i="10" s="1"/>
  <c r="I172" i="3"/>
  <c r="D172" i="10" s="1"/>
  <c r="I254" i="3"/>
  <c r="D253" i="10" s="1"/>
  <c r="I302" i="3"/>
  <c r="D301" i="10" s="1"/>
  <c r="I270" i="3"/>
  <c r="D269" i="10" s="1"/>
  <c r="I221" i="3"/>
  <c r="D220" i="10" s="1"/>
  <c r="I189" i="3"/>
  <c r="D188" i="10" s="1"/>
  <c r="I237" i="3"/>
  <c r="D237" i="10" s="1"/>
  <c r="I286" i="3"/>
  <c r="I318" i="3"/>
  <c r="D317" i="10" s="1"/>
  <c r="I171" i="3"/>
  <c r="D171" i="10" s="1"/>
  <c r="I204" i="3"/>
  <c r="D203" i="10" s="1"/>
  <c r="I236" i="3"/>
  <c r="I253" i="3"/>
  <c r="D252" i="10" s="1"/>
  <c r="I285" i="3"/>
  <c r="I269" i="3"/>
  <c r="I188" i="3"/>
  <c r="D187" i="10" s="1"/>
  <c r="I301" i="3"/>
  <c r="D300" i="10" s="1"/>
  <c r="I220" i="3"/>
  <c r="D219" i="10" s="1"/>
  <c r="I187" i="3"/>
  <c r="D186" i="10" s="1"/>
  <c r="I317" i="3"/>
  <c r="D316" i="10" s="1"/>
  <c r="I333" i="3"/>
  <c r="D332" i="10" s="1"/>
  <c r="I252" i="3"/>
  <c r="D251" i="10" s="1"/>
  <c r="I300" i="3"/>
  <c r="D299" i="10" s="1"/>
  <c r="I284" i="3"/>
  <c r="I219" i="3"/>
  <c r="I235" i="3"/>
  <c r="D235" i="10" s="1"/>
  <c r="I203" i="3"/>
  <c r="D202" i="10" s="1"/>
  <c r="I268" i="3"/>
  <c r="D267" i="10" s="1"/>
  <c r="I234" i="3"/>
  <c r="D234" i="10" s="1"/>
  <c r="I267" i="3"/>
  <c r="D266" i="10" s="1"/>
  <c r="I202" i="3"/>
  <c r="D201" i="10" s="1"/>
  <c r="I283" i="3"/>
  <c r="D282" i="10" s="1"/>
  <c r="I348" i="3"/>
  <c r="I299" i="3"/>
  <c r="D298" i="10" s="1"/>
  <c r="I332" i="3"/>
  <c r="D331" i="10" s="1"/>
  <c r="I251" i="3"/>
  <c r="D250" i="10" s="1"/>
  <c r="I218" i="3"/>
  <c r="D217" i="10" s="1"/>
  <c r="I316" i="3"/>
  <c r="D315" i="10" s="1"/>
  <c r="I217" i="3"/>
  <c r="D216" i="10" s="1"/>
  <c r="I331" i="3"/>
  <c r="D330" i="10" s="1"/>
  <c r="I298" i="3"/>
  <c r="D297" i="10" s="1"/>
  <c r="I282" i="3"/>
  <c r="I347" i="3"/>
  <c r="D346" i="10" s="1"/>
  <c r="I315" i="3"/>
  <c r="D314" i="10" s="1"/>
  <c r="I250" i="3"/>
  <c r="D249" i="10" s="1"/>
  <c r="I363" i="3"/>
  <c r="D362" i="10" s="1"/>
  <c r="I266" i="3"/>
  <c r="D265" i="10" s="1"/>
  <c r="I233" i="3"/>
  <c r="D233" i="10" s="1"/>
  <c r="I249" i="3"/>
  <c r="D248" i="10" s="1"/>
  <c r="I281" i="3"/>
  <c r="D280" i="10" s="1"/>
  <c r="I297" i="3"/>
  <c r="I232" i="3"/>
  <c r="D232" i="10" s="1"/>
  <c r="I379" i="3"/>
  <c r="D377" i="10" s="1"/>
  <c r="I330" i="3"/>
  <c r="D329" i="10" s="1"/>
  <c r="I265" i="3"/>
  <c r="D264" i="10" s="1"/>
  <c r="I362" i="3"/>
  <c r="I346" i="3"/>
  <c r="D345" i="10" s="1"/>
  <c r="I314" i="3"/>
  <c r="D313" i="10" s="1"/>
  <c r="I248" i="3"/>
  <c r="D247" i="10" s="1"/>
  <c r="I264" i="3"/>
  <c r="D263" i="10" s="1"/>
  <c r="I313" i="3"/>
  <c r="D312" i="10" s="1"/>
  <c r="I394" i="3"/>
  <c r="D393" i="10" s="1"/>
  <c r="I329" i="3"/>
  <c r="D328" i="10" s="1"/>
  <c r="I345" i="3"/>
  <c r="D344" i="10" s="1"/>
  <c r="I280" i="3"/>
  <c r="D279" i="10" s="1"/>
  <c r="I378" i="3"/>
  <c r="D376" i="10" s="1"/>
  <c r="I361" i="3"/>
  <c r="D360" i="10" s="1"/>
  <c r="I296" i="3"/>
  <c r="D295" i="10" s="1"/>
  <c r="I263" i="3"/>
  <c r="D262" i="10" s="1"/>
  <c r="I377" i="3"/>
  <c r="I409" i="3"/>
  <c r="D408" i="10" s="1"/>
  <c r="I295" i="3"/>
  <c r="I312" i="3"/>
  <c r="I360" i="3"/>
  <c r="D359" i="10" s="1"/>
  <c r="I279" i="3"/>
  <c r="D278" i="10" s="1"/>
  <c r="I393" i="3"/>
  <c r="D392" i="10" s="1"/>
  <c r="I344" i="3"/>
  <c r="D343" i="10" s="1"/>
  <c r="I328" i="3"/>
  <c r="D327" i="10" s="1"/>
  <c r="I311" i="3"/>
  <c r="D310" i="10" s="1"/>
  <c r="I424" i="3"/>
  <c r="I376" i="3"/>
  <c r="D374" i="10" s="1"/>
  <c r="I408" i="3"/>
  <c r="D407" i="10" s="1"/>
  <c r="I343" i="3"/>
  <c r="D342" i="10" s="1"/>
  <c r="I327" i="3"/>
  <c r="D326" i="10" s="1"/>
  <c r="I294" i="3"/>
  <c r="D293" i="10" s="1"/>
  <c r="I278" i="3"/>
  <c r="D277" i="10" s="1"/>
  <c r="I359" i="3"/>
  <c r="D358" i="10" s="1"/>
  <c r="I392" i="3"/>
  <c r="D391" i="10" s="1"/>
  <c r="I310" i="3"/>
  <c r="D309" i="10" s="1"/>
  <c r="I375" i="3"/>
  <c r="D373" i="10" s="1"/>
  <c r="I358" i="3"/>
  <c r="D357" i="10" s="1"/>
  <c r="I423" i="3"/>
  <c r="D422" i="10" s="1"/>
  <c r="I391" i="3"/>
  <c r="D390" i="10" s="1"/>
  <c r="I326" i="3"/>
  <c r="D325" i="10" s="1"/>
  <c r="I342" i="3"/>
  <c r="D341" i="10" s="1"/>
  <c r="I440" i="3"/>
  <c r="D438" i="10" s="1"/>
  <c r="I407" i="3"/>
  <c r="D406" i="10" s="1"/>
  <c r="I293" i="3"/>
  <c r="D292" i="10" s="1"/>
  <c r="I439" i="3"/>
  <c r="D437" i="10" s="1"/>
  <c r="I309" i="3"/>
  <c r="D308" i="10" s="1"/>
  <c r="I357" i="3"/>
  <c r="D356" i="10" s="1"/>
  <c r="I406" i="3"/>
  <c r="D405" i="10" s="1"/>
  <c r="I341" i="3"/>
  <c r="I325" i="3"/>
  <c r="D324" i="10" s="1"/>
  <c r="I422" i="3"/>
  <c r="D421" i="10" s="1"/>
  <c r="I390" i="3"/>
  <c r="D389" i="10" s="1"/>
  <c r="I374" i="3"/>
  <c r="D372" i="10" s="1"/>
  <c r="I455" i="3"/>
  <c r="D453" i="10" s="1"/>
  <c r="I405" i="3"/>
  <c r="D404" i="10" s="1"/>
  <c r="I421" i="3"/>
  <c r="D420" i="10" s="1"/>
  <c r="I438" i="3"/>
  <c r="D436" i="10" s="1"/>
  <c r="I356" i="3"/>
  <c r="D355" i="10" s="1"/>
  <c r="I389" i="3"/>
  <c r="D388" i="10" s="1"/>
  <c r="I454" i="3"/>
  <c r="D452" i="10" s="1"/>
  <c r="I324" i="3"/>
  <c r="D323" i="10" s="1"/>
  <c r="I470" i="3"/>
  <c r="I340" i="3"/>
  <c r="D339" i="10" s="1"/>
  <c r="I373" i="3"/>
  <c r="I372" i="3"/>
  <c r="D370" i="10" s="1"/>
  <c r="I453" i="3"/>
  <c r="I420" i="3"/>
  <c r="D419" i="10" s="1"/>
  <c r="I388" i="3"/>
  <c r="D387" i="10" s="1"/>
  <c r="I437" i="3"/>
  <c r="D435" i="10" s="1"/>
  <c r="I404" i="3"/>
  <c r="D403" i="10" s="1"/>
  <c r="I355" i="3"/>
  <c r="D354" i="10" s="1"/>
  <c r="I485" i="3"/>
  <c r="D484" i="10" s="1"/>
  <c r="I469" i="3"/>
  <c r="D468" i="10" s="1"/>
  <c r="I339" i="3"/>
  <c r="D338" i="10" s="1"/>
  <c r="I484" i="3"/>
  <c r="D483" i="10" s="1"/>
  <c r="I354" i="3"/>
  <c r="D353" i="10" s="1"/>
  <c r="I452" i="3"/>
  <c r="D450" i="10" s="1"/>
  <c r="I371" i="3"/>
  <c r="D369" i="10" s="1"/>
  <c r="I387" i="3"/>
  <c r="D386" i="10" s="1"/>
  <c r="I419" i="3"/>
  <c r="I436" i="3"/>
  <c r="D434" i="10" s="1"/>
  <c r="I403" i="3"/>
  <c r="D402" i="10" s="1"/>
  <c r="I501" i="3"/>
  <c r="D499" i="10" s="1"/>
  <c r="I468" i="3"/>
  <c r="D467" i="10" s="1"/>
  <c r="I435" i="3"/>
  <c r="D433" i="10" s="1"/>
  <c r="I500" i="3"/>
  <c r="D498" i="10" s="1"/>
  <c r="I516" i="3"/>
  <c r="D514" i="10" s="1"/>
  <c r="I483" i="3"/>
  <c r="D482" i="10" s="1"/>
  <c r="I386" i="3"/>
  <c r="D385" i="10" s="1"/>
  <c r="I402" i="3"/>
  <c r="I370" i="3"/>
  <c r="D368" i="10" s="1"/>
  <c r="I418" i="3"/>
  <c r="D417" i="10" s="1"/>
  <c r="I467" i="3"/>
  <c r="D466" i="10" s="1"/>
  <c r="I451" i="3"/>
  <c r="I450" i="3"/>
  <c r="D448" i="10" s="1"/>
  <c r="I466" i="3"/>
  <c r="D465" i="10" s="1"/>
  <c r="I531" i="3"/>
  <c r="D529" i="10" s="1"/>
  <c r="I417" i="3"/>
  <c r="D416" i="10" s="1"/>
  <c r="I515" i="3"/>
  <c r="D513" i="10" s="1"/>
  <c r="I401" i="3"/>
  <c r="D400" i="10" s="1"/>
  <c r="I499" i="3"/>
  <c r="D497" i="10" s="1"/>
  <c r="I434" i="3"/>
  <c r="D432" i="10" s="1"/>
  <c r="I482" i="3"/>
  <c r="D481" i="10" s="1"/>
  <c r="I385" i="3"/>
  <c r="D384" i="10" s="1"/>
  <c r="I546" i="3"/>
  <c r="I433" i="3"/>
  <c r="I530" i="3"/>
  <c r="D528" i="10" s="1"/>
  <c r="I498" i="3"/>
  <c r="D496" i="10" s="1"/>
  <c r="I416" i="3"/>
  <c r="D415" i="10" s="1"/>
  <c r="I465" i="3"/>
  <c r="I400" i="3"/>
  <c r="D399" i="10" s="1"/>
  <c r="I449" i="3"/>
  <c r="D447" i="10" s="1"/>
  <c r="I481" i="3"/>
  <c r="D480" i="10" s="1"/>
  <c r="I514" i="3"/>
  <c r="D512" i="10" s="1"/>
  <c r="I529" i="3"/>
  <c r="D527" i="10" s="1"/>
  <c r="I415" i="3"/>
  <c r="D414" i="10" s="1"/>
  <c r="I464" i="3"/>
  <c r="D463" i="10" s="1"/>
  <c r="I562" i="3"/>
  <c r="D560" i="10" s="1"/>
  <c r="I545" i="3"/>
  <c r="D544" i="10" s="1"/>
  <c r="I513" i="3"/>
  <c r="D511" i="10" s="1"/>
  <c r="I448" i="3"/>
  <c r="I497" i="3"/>
  <c r="D495" i="10" s="1"/>
  <c r="I480" i="3"/>
  <c r="D479" i="10" s="1"/>
  <c r="I432" i="3"/>
  <c r="D430" i="10" s="1"/>
  <c r="I577" i="3"/>
  <c r="D575" i="10" s="1"/>
  <c r="I431" i="3"/>
  <c r="D429" i="10" s="1"/>
  <c r="I544" i="3"/>
  <c r="I496" i="3"/>
  <c r="D494" i="10" s="1"/>
  <c r="I561" i="3"/>
  <c r="D559" i="10" s="1"/>
  <c r="I447" i="3"/>
  <c r="D445" i="10" s="1"/>
  <c r="I479" i="3"/>
  <c r="D478" i="10" s="1"/>
  <c r="I463" i="3"/>
  <c r="D462" i="10" s="1"/>
  <c r="I512" i="3"/>
  <c r="D510" i="10" s="1"/>
  <c r="I528" i="3"/>
  <c r="D526" i="10" s="1"/>
  <c r="I462" i="3"/>
  <c r="D461" i="10" s="1"/>
  <c r="I576" i="3"/>
  <c r="D574" i="10" s="1"/>
  <c r="I478" i="3"/>
  <c r="D477" i="10" s="1"/>
  <c r="I543" i="3"/>
  <c r="D542" i="10" s="1"/>
  <c r="I446" i="3"/>
  <c r="D444" i="10" s="1"/>
  <c r="I592" i="3"/>
  <c r="D590" i="10" s="1"/>
  <c r="I511" i="3"/>
  <c r="D509" i="10" s="1"/>
  <c r="I495" i="3"/>
  <c r="I560" i="3"/>
  <c r="D558" i="10" s="1"/>
  <c r="I527" i="3"/>
  <c r="I575" i="3"/>
  <c r="D573" i="10" s="1"/>
  <c r="I559" i="3"/>
  <c r="D557" i="10" s="1"/>
  <c r="I542" i="3"/>
  <c r="D541" i="10" s="1"/>
  <c r="I607" i="3"/>
  <c r="D605" i="10" s="1"/>
  <c r="I461" i="3"/>
  <c r="D460" i="10" s="1"/>
  <c r="I510" i="3"/>
  <c r="D508" i="10" s="1"/>
  <c r="I591" i="3"/>
  <c r="D589" i="10" s="1"/>
  <c r="I494" i="3"/>
  <c r="D492" i="10" s="1"/>
  <c r="I477" i="3"/>
  <c r="D476" i="10" s="1"/>
  <c r="I526" i="3"/>
  <c r="D524" i="10" s="1"/>
  <c r="I509" i="3"/>
  <c r="D507" i="10" s="1"/>
  <c r="I574" i="3"/>
  <c r="D572" i="10" s="1"/>
  <c r="I590" i="3"/>
  <c r="D588" i="10" s="1"/>
  <c r="I476" i="3"/>
  <c r="D475" i="10" s="1"/>
  <c r="I493" i="3"/>
  <c r="D491" i="10" s="1"/>
  <c r="I606" i="3"/>
  <c r="D604" i="10" s="1"/>
  <c r="I541" i="3"/>
  <c r="D540" i="10" s="1"/>
  <c r="I558" i="3"/>
  <c r="D556" i="10" s="1"/>
  <c r="I525" i="3"/>
  <c r="D523" i="10" s="1"/>
  <c r="I557" i="3"/>
  <c r="D555" i="10" s="1"/>
  <c r="I540" i="3"/>
  <c r="D539" i="10" s="1"/>
  <c r="I508" i="3"/>
  <c r="D506" i="10" s="1"/>
  <c r="I589" i="3"/>
  <c r="D587" i="10" s="1"/>
  <c r="I524" i="3"/>
  <c r="D522" i="10" s="1"/>
  <c r="I573" i="3"/>
  <c r="D571" i="10" s="1"/>
  <c r="I605" i="3"/>
  <c r="D603" i="10" s="1"/>
  <c r="I492" i="3"/>
  <c r="D490" i="10" s="1"/>
  <c r="I604" i="3"/>
  <c r="D602" i="10" s="1"/>
  <c r="I588" i="3"/>
  <c r="D586" i="10" s="1"/>
  <c r="I507" i="3"/>
  <c r="D505" i="10" s="1"/>
  <c r="I523" i="3"/>
  <c r="D521" i="10" s="1"/>
  <c r="I556" i="3"/>
  <c r="D554" i="10" s="1"/>
  <c r="I539" i="3"/>
  <c r="I572" i="3"/>
  <c r="D570" i="10" s="1"/>
  <c r="I522" i="3"/>
  <c r="D520" i="10" s="1"/>
  <c r="I538" i="3"/>
  <c r="D537" i="10" s="1"/>
  <c r="I555" i="3"/>
  <c r="D553" i="10" s="1"/>
  <c r="I603" i="3"/>
  <c r="D601" i="10" s="1"/>
  <c r="I587" i="3"/>
  <c r="D585" i="10" s="1"/>
  <c r="I571" i="3"/>
  <c r="D569" i="10" s="1"/>
  <c r="I570" i="3"/>
  <c r="D568" i="10" s="1"/>
  <c r="I537" i="3"/>
  <c r="D536" i="10" s="1"/>
  <c r="I554" i="3"/>
  <c r="D552" i="10" s="1"/>
  <c r="I586" i="3"/>
  <c r="D584" i="10" s="1"/>
  <c r="I602" i="3"/>
  <c r="D600" i="10" s="1"/>
  <c r="I601" i="3"/>
  <c r="D599" i="10" s="1"/>
  <c r="I585" i="3"/>
  <c r="D583" i="10" s="1"/>
  <c r="I569" i="3"/>
  <c r="D567" i="10" s="1"/>
  <c r="I553" i="3"/>
  <c r="D551" i="10" s="1"/>
  <c r="I568" i="3"/>
  <c r="D566" i="10" s="1"/>
  <c r="I584" i="3"/>
  <c r="D582" i="10" s="1"/>
  <c r="I600" i="3"/>
  <c r="D598" i="10" s="1"/>
  <c r="I583" i="3"/>
  <c r="D581" i="10" s="1"/>
  <c r="I599" i="3"/>
  <c r="D597" i="10" s="1"/>
  <c r="I598" i="3"/>
  <c r="D596" i="10" s="1"/>
  <c r="K13" i="3"/>
  <c r="K28" i="3"/>
  <c r="K12" i="3"/>
  <c r="K11" i="3"/>
  <c r="K43" i="3"/>
  <c r="K27" i="3"/>
  <c r="K26" i="3"/>
  <c r="K58" i="3"/>
  <c r="K10" i="3"/>
  <c r="K42" i="3"/>
  <c r="K57" i="3"/>
  <c r="K74" i="3"/>
  <c r="K25" i="3"/>
  <c r="K41" i="3"/>
  <c r="K9" i="3"/>
  <c r="K73" i="3"/>
  <c r="K24" i="3"/>
  <c r="K89" i="3"/>
  <c r="K40" i="3"/>
  <c r="K56" i="3"/>
  <c r="K8" i="3"/>
  <c r="K23" i="3"/>
  <c r="K104" i="3"/>
  <c r="K88" i="3"/>
  <c r="K55" i="3"/>
  <c r="K39" i="3"/>
  <c r="K7" i="3"/>
  <c r="K72" i="3"/>
  <c r="K71" i="3"/>
  <c r="K103" i="3"/>
  <c r="K54" i="3"/>
  <c r="K22" i="3"/>
  <c r="K87" i="3"/>
  <c r="K6" i="3"/>
  <c r="K38" i="3"/>
  <c r="K119" i="3"/>
  <c r="K86" i="3"/>
  <c r="K118" i="3"/>
  <c r="K102" i="3"/>
  <c r="K21" i="3"/>
  <c r="K135" i="3"/>
  <c r="K70" i="3"/>
  <c r="K5" i="3"/>
  <c r="K53" i="3"/>
  <c r="K37" i="3"/>
  <c r="K4" i="3"/>
  <c r="K52" i="3"/>
  <c r="K69" i="3"/>
  <c r="K150" i="3"/>
  <c r="K117" i="3"/>
  <c r="K36" i="3"/>
  <c r="K101" i="3"/>
  <c r="K20" i="3"/>
  <c r="K134" i="3"/>
  <c r="K85" i="3"/>
  <c r="K68" i="3"/>
  <c r="K19" i="3"/>
  <c r="K84" i="3"/>
  <c r="K116" i="3"/>
  <c r="K100" i="3"/>
  <c r="K149" i="3"/>
  <c r="K165" i="3"/>
  <c r="K51" i="3"/>
  <c r="K35" i="3"/>
  <c r="K133" i="3"/>
  <c r="K180" i="3"/>
  <c r="K67" i="3"/>
  <c r="K115" i="3"/>
  <c r="K164" i="3"/>
  <c r="K34" i="3"/>
  <c r="K83" i="3"/>
  <c r="K99" i="3"/>
  <c r="K132" i="3"/>
  <c r="K50" i="3"/>
  <c r="K148" i="3"/>
  <c r="K131" i="3"/>
  <c r="K147" i="3"/>
  <c r="K114" i="3"/>
  <c r="K49" i="3"/>
  <c r="K98" i="3"/>
  <c r="K179" i="3"/>
  <c r="K196" i="3"/>
  <c r="K163" i="3"/>
  <c r="K82" i="3"/>
  <c r="K66" i="3"/>
  <c r="K113" i="3"/>
  <c r="K130" i="3"/>
  <c r="K146" i="3"/>
  <c r="K81" i="3"/>
  <c r="K65" i="3"/>
  <c r="K211" i="3"/>
  <c r="K97" i="3"/>
  <c r="K162" i="3"/>
  <c r="K178" i="3"/>
  <c r="K195" i="3"/>
  <c r="K161" i="3"/>
  <c r="K96" i="3"/>
  <c r="K80" i="3"/>
  <c r="K112" i="3"/>
  <c r="K226" i="3"/>
  <c r="K194" i="3"/>
  <c r="K145" i="3"/>
  <c r="K210" i="3"/>
  <c r="K129" i="3"/>
  <c r="K177" i="3"/>
  <c r="K193" i="3"/>
  <c r="K144" i="3"/>
  <c r="K241" i="3"/>
  <c r="K176" i="3"/>
  <c r="K95" i="3"/>
  <c r="K160" i="3"/>
  <c r="K209" i="3"/>
  <c r="K225" i="3"/>
  <c r="K128" i="3"/>
  <c r="K111" i="3"/>
  <c r="K192" i="3"/>
  <c r="K175" i="3"/>
  <c r="K208" i="3"/>
  <c r="K159" i="3"/>
  <c r="K224" i="3"/>
  <c r="K110" i="3"/>
  <c r="K127" i="3"/>
  <c r="K240" i="3"/>
  <c r="K143" i="3"/>
  <c r="K257" i="3"/>
  <c r="K223" i="3"/>
  <c r="K256" i="3"/>
  <c r="K207" i="3"/>
  <c r="K272" i="3"/>
  <c r="K239" i="3"/>
  <c r="K142" i="3"/>
  <c r="K158" i="3"/>
  <c r="K126" i="3"/>
  <c r="K174" i="3"/>
  <c r="K191" i="3"/>
  <c r="K173" i="3"/>
  <c r="K190" i="3"/>
  <c r="K141" i="3"/>
  <c r="K238" i="3"/>
  <c r="K222" i="3"/>
  <c r="K287" i="3"/>
  <c r="K157" i="3"/>
  <c r="K271" i="3"/>
  <c r="K255" i="3"/>
  <c r="K206" i="3"/>
  <c r="K286" i="3"/>
  <c r="K172" i="3"/>
  <c r="K302" i="3"/>
  <c r="K189" i="3"/>
  <c r="K156" i="3"/>
  <c r="K237" i="3"/>
  <c r="K221" i="3"/>
  <c r="K254" i="3"/>
  <c r="K270" i="3"/>
  <c r="K205" i="3"/>
  <c r="K171" i="3"/>
  <c r="K253" i="3"/>
  <c r="K188" i="3"/>
  <c r="K220" i="3"/>
  <c r="K318" i="3"/>
  <c r="K236" i="3"/>
  <c r="K269" i="3"/>
  <c r="K204" i="3"/>
  <c r="K301" i="3"/>
  <c r="K285" i="3"/>
  <c r="K235" i="3"/>
  <c r="K300" i="3"/>
  <c r="K187" i="3"/>
  <c r="K317" i="3"/>
  <c r="K333" i="3"/>
  <c r="K284" i="3"/>
  <c r="K219" i="3"/>
  <c r="K203" i="3"/>
  <c r="K268" i="3"/>
  <c r="K252" i="3"/>
  <c r="K202" i="3"/>
  <c r="K218" i="3"/>
  <c r="K234" i="3"/>
  <c r="K316" i="3"/>
  <c r="K267" i="3"/>
  <c r="K283" i="3"/>
  <c r="K332" i="3"/>
  <c r="K348" i="3"/>
  <c r="K251" i="3"/>
  <c r="K299" i="3"/>
  <c r="K347" i="3"/>
  <c r="K266" i="3"/>
  <c r="K250" i="3"/>
  <c r="K233" i="3"/>
  <c r="K331" i="3"/>
  <c r="K363" i="3"/>
  <c r="K282" i="3"/>
  <c r="K315" i="3"/>
  <c r="K217" i="3"/>
  <c r="K298" i="3"/>
  <c r="K232" i="3"/>
  <c r="K281" i="3"/>
  <c r="K265" i="3"/>
  <c r="K346" i="3"/>
  <c r="K314" i="3"/>
  <c r="K249" i="3"/>
  <c r="K379" i="3"/>
  <c r="K330" i="3"/>
  <c r="K362" i="3"/>
  <c r="K297" i="3"/>
  <c r="K378" i="3"/>
  <c r="K264" i="3"/>
  <c r="K361" i="3"/>
  <c r="K280" i="3"/>
  <c r="K296" i="3"/>
  <c r="K313" i="3"/>
  <c r="K248" i="3"/>
  <c r="K394" i="3"/>
  <c r="K345" i="3"/>
  <c r="K329" i="3"/>
  <c r="K360" i="3"/>
  <c r="K263" i="3"/>
  <c r="K344" i="3"/>
  <c r="K377" i="3"/>
  <c r="K279" i="3"/>
  <c r="K393" i="3"/>
  <c r="K328" i="3"/>
  <c r="K409" i="3"/>
  <c r="K295" i="3"/>
  <c r="K312" i="3"/>
  <c r="K392" i="3"/>
  <c r="K327" i="3"/>
  <c r="K343" i="3"/>
  <c r="K311" i="3"/>
  <c r="K294" i="3"/>
  <c r="K278" i="3"/>
  <c r="K376" i="3"/>
  <c r="K424" i="3"/>
  <c r="K408" i="3"/>
  <c r="K359" i="3"/>
  <c r="K407" i="3"/>
  <c r="K293" i="3"/>
  <c r="K440" i="3"/>
  <c r="K391" i="3"/>
  <c r="K326" i="3"/>
  <c r="K310" i="3"/>
  <c r="K375" i="3"/>
  <c r="K358" i="3"/>
  <c r="K423" i="3"/>
  <c r="K342" i="3"/>
  <c r="K390" i="3"/>
  <c r="K357" i="3"/>
  <c r="K374" i="3"/>
  <c r="K455" i="3"/>
  <c r="K422" i="3"/>
  <c r="K439" i="3"/>
  <c r="K309" i="3"/>
  <c r="K325" i="3"/>
  <c r="K406" i="3"/>
  <c r="K341" i="3"/>
  <c r="K438" i="3"/>
  <c r="K470" i="3"/>
  <c r="K389" i="3"/>
  <c r="K421" i="3"/>
  <c r="K340" i="3"/>
  <c r="K405" i="3"/>
  <c r="K373" i="3"/>
  <c r="K324" i="3"/>
  <c r="K454" i="3"/>
  <c r="K356" i="3"/>
  <c r="K420" i="3"/>
  <c r="K485" i="3"/>
  <c r="K453" i="3"/>
  <c r="K355" i="3"/>
  <c r="K339" i="3"/>
  <c r="K372" i="3"/>
  <c r="K437" i="3"/>
  <c r="K469" i="3"/>
  <c r="K388" i="3"/>
  <c r="K404" i="3"/>
  <c r="K403" i="3"/>
  <c r="K387" i="3"/>
  <c r="K436" i="3"/>
  <c r="K484" i="3"/>
  <c r="K468" i="3"/>
  <c r="K354" i="3"/>
  <c r="K371" i="3"/>
  <c r="K452" i="3"/>
  <c r="K419" i="3"/>
  <c r="K501" i="3"/>
  <c r="K370" i="3"/>
  <c r="K386" i="3"/>
  <c r="K418" i="3"/>
  <c r="K435" i="3"/>
  <c r="K500" i="3"/>
  <c r="K483" i="3"/>
  <c r="K516" i="3"/>
  <c r="K451" i="3"/>
  <c r="K467" i="3"/>
  <c r="K402" i="3"/>
  <c r="K450" i="3"/>
  <c r="K466" i="3"/>
  <c r="K434" i="3"/>
  <c r="K531" i="3"/>
  <c r="K499" i="3"/>
  <c r="K515" i="3"/>
  <c r="K417" i="3"/>
  <c r="K482" i="3"/>
  <c r="K401" i="3"/>
  <c r="K385" i="3"/>
  <c r="K465" i="3"/>
  <c r="K481" i="3"/>
  <c r="K416" i="3"/>
  <c r="K530" i="3"/>
  <c r="K433" i="3"/>
  <c r="K546" i="3"/>
  <c r="K514" i="3"/>
  <c r="K400" i="3"/>
  <c r="K498" i="3"/>
  <c r="K449" i="3"/>
  <c r="K562" i="3"/>
  <c r="K432" i="3"/>
  <c r="K448" i="3"/>
  <c r="K529" i="3"/>
  <c r="K464" i="3"/>
  <c r="K415" i="3"/>
  <c r="K497" i="3"/>
  <c r="K545" i="3"/>
  <c r="K513" i="3"/>
  <c r="K480" i="3"/>
  <c r="K512" i="3"/>
  <c r="K479" i="3"/>
  <c r="K431" i="3"/>
  <c r="K577" i="3"/>
  <c r="K463" i="3"/>
  <c r="K544" i="3"/>
  <c r="K496" i="3"/>
  <c r="K528" i="3"/>
  <c r="K447" i="3"/>
  <c r="K561" i="3"/>
  <c r="K462" i="3"/>
  <c r="K478" i="3"/>
  <c r="K527" i="3"/>
  <c r="K511" i="3"/>
  <c r="K560" i="3"/>
  <c r="K446" i="3"/>
  <c r="K543" i="3"/>
  <c r="K576" i="3"/>
  <c r="K495" i="3"/>
  <c r="K592" i="3"/>
  <c r="K591" i="3"/>
  <c r="K575" i="3"/>
  <c r="K607" i="3"/>
  <c r="K559" i="3"/>
  <c r="K494" i="3"/>
  <c r="K542" i="3"/>
  <c r="K510" i="3"/>
  <c r="K526" i="3"/>
  <c r="K461" i="3"/>
  <c r="K477" i="3"/>
  <c r="K493" i="3"/>
  <c r="K509" i="3"/>
  <c r="K574" i="3"/>
  <c r="K525" i="3"/>
  <c r="K590" i="3"/>
  <c r="K476" i="3"/>
  <c r="K558" i="3"/>
  <c r="K606" i="3"/>
  <c r="K541" i="3"/>
  <c r="K508" i="3"/>
  <c r="K492" i="3"/>
  <c r="K605" i="3"/>
  <c r="K589" i="3"/>
  <c r="K524" i="3"/>
  <c r="K557" i="3"/>
  <c r="K540" i="3"/>
  <c r="K573" i="3"/>
  <c r="K523" i="3"/>
  <c r="K572" i="3"/>
  <c r="K556" i="3"/>
  <c r="K604" i="3"/>
  <c r="K507" i="3"/>
  <c r="K588" i="3"/>
  <c r="K539" i="3"/>
  <c r="K538" i="3"/>
  <c r="K571" i="3"/>
  <c r="K603" i="3"/>
  <c r="K555" i="3"/>
  <c r="K587" i="3"/>
  <c r="K522" i="3"/>
  <c r="K586" i="3"/>
  <c r="K602" i="3"/>
  <c r="K554" i="3"/>
  <c r="K570" i="3"/>
  <c r="K537" i="3"/>
  <c r="K553" i="3"/>
  <c r="K569" i="3"/>
  <c r="K601" i="3"/>
  <c r="K585" i="3"/>
  <c r="K568" i="3"/>
  <c r="K600" i="3"/>
  <c r="K584" i="3"/>
  <c r="K599" i="3"/>
  <c r="K583" i="3"/>
  <c r="K598" i="3"/>
  <c r="N13" i="3"/>
  <c r="N28" i="3"/>
  <c r="N12" i="3"/>
  <c r="N27" i="3"/>
  <c r="N11" i="3"/>
  <c r="N43" i="3"/>
  <c r="N26" i="3"/>
  <c r="N10" i="3"/>
  <c r="N58" i="3"/>
  <c r="N42" i="3"/>
  <c r="N41" i="3"/>
  <c r="N74" i="3"/>
  <c r="N9" i="3"/>
  <c r="N57" i="3"/>
  <c r="N25" i="3"/>
  <c r="N56" i="3"/>
  <c r="N24" i="3"/>
  <c r="N73" i="3"/>
  <c r="N89" i="3"/>
  <c r="N40" i="3"/>
  <c r="N8" i="3"/>
  <c r="N55" i="3"/>
  <c r="N39" i="3"/>
  <c r="N23" i="3"/>
  <c r="N104" i="3"/>
  <c r="N88" i="3"/>
  <c r="N7" i="3"/>
  <c r="N72" i="3"/>
  <c r="N119" i="3"/>
  <c r="N6" i="3"/>
  <c r="N87" i="3"/>
  <c r="N22" i="3"/>
  <c r="N71" i="3"/>
  <c r="N38" i="3"/>
  <c r="N54" i="3"/>
  <c r="N103" i="3"/>
  <c r="N70" i="3"/>
  <c r="N86" i="3"/>
  <c r="N53" i="3"/>
  <c r="N102" i="3"/>
  <c r="N135" i="3"/>
  <c r="N5" i="3"/>
  <c r="N118" i="3"/>
  <c r="N21" i="3"/>
  <c r="N37" i="3"/>
  <c r="N150" i="3"/>
  <c r="N134" i="3"/>
  <c r="N36" i="3"/>
  <c r="N117" i="3"/>
  <c r="N101" i="3"/>
  <c r="N52" i="3"/>
  <c r="N69" i="3"/>
  <c r="N4" i="3"/>
  <c r="N85" i="3"/>
  <c r="N20" i="3"/>
  <c r="N68" i="3"/>
  <c r="N84" i="3"/>
  <c r="N51" i="3"/>
  <c r="N165" i="3"/>
  <c r="N19" i="3"/>
  <c r="N149" i="3"/>
  <c r="N100" i="3"/>
  <c r="N133" i="3"/>
  <c r="N35" i="3"/>
  <c r="N116" i="3"/>
  <c r="N34" i="3"/>
  <c r="N50" i="3"/>
  <c r="N164" i="3"/>
  <c r="N115" i="3"/>
  <c r="N180" i="3"/>
  <c r="N83" i="3"/>
  <c r="N148" i="3"/>
  <c r="N99" i="3"/>
  <c r="N67" i="3"/>
  <c r="N132" i="3"/>
  <c r="N114" i="3"/>
  <c r="N147" i="3"/>
  <c r="N82" i="3"/>
  <c r="N179" i="3"/>
  <c r="N98" i="3"/>
  <c r="N196" i="3"/>
  <c r="N49" i="3"/>
  <c r="N66" i="3"/>
  <c r="N131" i="3"/>
  <c r="N163" i="3"/>
  <c r="N65" i="3"/>
  <c r="N178" i="3"/>
  <c r="N97" i="3"/>
  <c r="N146" i="3"/>
  <c r="N130" i="3"/>
  <c r="N113" i="3"/>
  <c r="N211" i="3"/>
  <c r="N81" i="3"/>
  <c r="N195" i="3"/>
  <c r="N162" i="3"/>
  <c r="N112" i="3"/>
  <c r="N161" i="3"/>
  <c r="N80" i="3"/>
  <c r="N96" i="3"/>
  <c r="N129" i="3"/>
  <c r="N177" i="3"/>
  <c r="N145" i="3"/>
  <c r="N226" i="3"/>
  <c r="N210" i="3"/>
  <c r="N194" i="3"/>
  <c r="N241" i="3"/>
  <c r="N176" i="3"/>
  <c r="N193" i="3"/>
  <c r="N95" i="3"/>
  <c r="N160" i="3"/>
  <c r="N128" i="3"/>
  <c r="N225" i="3"/>
  <c r="N111" i="3"/>
  <c r="N209" i="3"/>
  <c r="N144" i="3"/>
  <c r="N175" i="3"/>
  <c r="N110" i="3"/>
  <c r="N143" i="3"/>
  <c r="N127" i="3"/>
  <c r="N159" i="3"/>
  <c r="N257" i="3"/>
  <c r="N224" i="3"/>
  <c r="N208" i="3"/>
  <c r="N240" i="3"/>
  <c r="N192" i="3"/>
  <c r="N239" i="3"/>
  <c r="N191" i="3"/>
  <c r="N174" i="3"/>
  <c r="N158" i="3"/>
  <c r="N142" i="3"/>
  <c r="N256" i="3"/>
  <c r="N207" i="3"/>
  <c r="N272" i="3"/>
  <c r="N223" i="3"/>
  <c r="N126" i="3"/>
  <c r="N222" i="3"/>
  <c r="N190" i="3"/>
  <c r="N255" i="3"/>
  <c r="N206" i="3"/>
  <c r="N287" i="3"/>
  <c r="N271" i="3"/>
  <c r="N141" i="3"/>
  <c r="N173" i="3"/>
  <c r="N238" i="3"/>
  <c r="N157" i="3"/>
  <c r="N237" i="3"/>
  <c r="N270" i="3"/>
  <c r="N156" i="3"/>
  <c r="N302" i="3"/>
  <c r="N205" i="3"/>
  <c r="N172" i="3"/>
  <c r="N254" i="3"/>
  <c r="N189" i="3"/>
  <c r="N221" i="3"/>
  <c r="N286" i="3"/>
  <c r="N204" i="3"/>
  <c r="N188" i="3"/>
  <c r="N285" i="3"/>
  <c r="N269" i="3"/>
  <c r="N301" i="3"/>
  <c r="N220" i="3"/>
  <c r="N318" i="3"/>
  <c r="N236" i="3"/>
  <c r="N171" i="3"/>
  <c r="N253" i="3"/>
  <c r="N284" i="3"/>
  <c r="N317" i="3"/>
  <c r="N203" i="3"/>
  <c r="N268" i="3"/>
  <c r="N252" i="3"/>
  <c r="N219" i="3"/>
  <c r="N187" i="3"/>
  <c r="N235" i="3"/>
  <c r="N300" i="3"/>
  <c r="N333" i="3"/>
  <c r="N283" i="3"/>
  <c r="N299" i="3"/>
  <c r="N332" i="3"/>
  <c r="N267" i="3"/>
  <c r="N316" i="3"/>
  <c r="N218" i="3"/>
  <c r="N251" i="3"/>
  <c r="N202" i="3"/>
  <c r="N234" i="3"/>
  <c r="N348" i="3"/>
  <c r="N250" i="3"/>
  <c r="N282" i="3"/>
  <c r="N266" i="3"/>
  <c r="N331" i="3"/>
  <c r="N363" i="3"/>
  <c r="N217" i="3"/>
  <c r="N315" i="3"/>
  <c r="N298" i="3"/>
  <c r="N233" i="3"/>
  <c r="N347" i="3"/>
  <c r="N249" i="3"/>
  <c r="N330" i="3"/>
  <c r="N314" i="3"/>
  <c r="N232" i="3"/>
  <c r="N281" i="3"/>
  <c r="N379" i="3"/>
  <c r="N362" i="3"/>
  <c r="N297" i="3"/>
  <c r="N346" i="3"/>
  <c r="N265" i="3"/>
  <c r="N280" i="3"/>
  <c r="N329" i="3"/>
  <c r="N345" i="3"/>
  <c r="N248" i="3"/>
  <c r="N313" i="3"/>
  <c r="N361" i="3"/>
  <c r="N296" i="3"/>
  <c r="N264" i="3"/>
  <c r="N394" i="3"/>
  <c r="N378" i="3"/>
  <c r="N279" i="3"/>
  <c r="N344" i="3"/>
  <c r="N312" i="3"/>
  <c r="N360" i="3"/>
  <c r="N263" i="3"/>
  <c r="N393" i="3"/>
  <c r="N328" i="3"/>
  <c r="N377" i="3"/>
  <c r="N409" i="3"/>
  <c r="N295" i="3"/>
  <c r="N311" i="3"/>
  <c r="N392" i="3"/>
  <c r="N278" i="3"/>
  <c r="N294" i="3"/>
  <c r="N424" i="3"/>
  <c r="N376" i="3"/>
  <c r="N343" i="3"/>
  <c r="N359" i="3"/>
  <c r="N327" i="3"/>
  <c r="N408" i="3"/>
  <c r="N391" i="3"/>
  <c r="N293" i="3"/>
  <c r="N310" i="3"/>
  <c r="N440" i="3"/>
  <c r="N342" i="3"/>
  <c r="N375" i="3"/>
  <c r="N407" i="3"/>
  <c r="N423" i="3"/>
  <c r="N358" i="3"/>
  <c r="N326" i="3"/>
  <c r="N374" i="3"/>
  <c r="N325" i="3"/>
  <c r="N390" i="3"/>
  <c r="N406" i="3"/>
  <c r="N439" i="3"/>
  <c r="N309" i="3"/>
  <c r="N455" i="3"/>
  <c r="N422" i="3"/>
  <c r="N357" i="3"/>
  <c r="N341" i="3"/>
  <c r="N389" i="3"/>
  <c r="N438" i="3"/>
  <c r="N405" i="3"/>
  <c r="N324" i="3"/>
  <c r="N340" i="3"/>
  <c r="N421" i="3"/>
  <c r="N470" i="3"/>
  <c r="N373" i="3"/>
  <c r="N356" i="3"/>
  <c r="N454" i="3"/>
  <c r="N485" i="3"/>
  <c r="N372" i="3"/>
  <c r="N355" i="3"/>
  <c r="N437" i="3"/>
  <c r="N420" i="3"/>
  <c r="N339" i="3"/>
  <c r="N453" i="3"/>
  <c r="N469" i="3"/>
  <c r="N388" i="3"/>
  <c r="N404" i="3"/>
  <c r="N371" i="3"/>
  <c r="N387" i="3"/>
  <c r="N501" i="3"/>
  <c r="N436" i="3"/>
  <c r="N484" i="3"/>
  <c r="N419" i="3"/>
  <c r="N354" i="3"/>
  <c r="N468" i="3"/>
  <c r="N452" i="3"/>
  <c r="N403" i="3"/>
  <c r="N418" i="3"/>
  <c r="N467" i="3"/>
  <c r="N483" i="3"/>
  <c r="N435" i="3"/>
  <c r="N500" i="3"/>
  <c r="N516" i="3"/>
  <c r="N386" i="3"/>
  <c r="N370" i="3"/>
  <c r="N451" i="3"/>
  <c r="N402" i="3"/>
  <c r="N499" i="3"/>
  <c r="N482" i="3"/>
  <c r="N417" i="3"/>
  <c r="N434" i="3"/>
  <c r="N450" i="3"/>
  <c r="N401" i="3"/>
  <c r="N385" i="3"/>
  <c r="N515" i="3"/>
  <c r="N531" i="3"/>
  <c r="N466" i="3"/>
  <c r="N514" i="3"/>
  <c r="N498" i="3"/>
  <c r="N400" i="3"/>
  <c r="N433" i="3"/>
  <c r="N465" i="3"/>
  <c r="N546" i="3"/>
  <c r="N449" i="3"/>
  <c r="N481" i="3"/>
  <c r="N530" i="3"/>
  <c r="N416" i="3"/>
  <c r="N497" i="3"/>
  <c r="N432" i="3"/>
  <c r="N529" i="3"/>
  <c r="N480" i="3"/>
  <c r="N464" i="3"/>
  <c r="N513" i="3"/>
  <c r="N562" i="3"/>
  <c r="N415" i="3"/>
  <c r="N545" i="3"/>
  <c r="N448" i="3"/>
  <c r="N463" i="3"/>
  <c r="N431" i="3"/>
  <c r="N561" i="3"/>
  <c r="N544" i="3"/>
  <c r="N577" i="3"/>
  <c r="N528" i="3"/>
  <c r="N496" i="3"/>
  <c r="N447" i="3"/>
  <c r="N512" i="3"/>
  <c r="N479" i="3"/>
  <c r="N462" i="3"/>
  <c r="N478" i="3"/>
  <c r="N560" i="3"/>
  <c r="N592" i="3"/>
  <c r="N495" i="3"/>
  <c r="N576" i="3"/>
  <c r="N446" i="3"/>
  <c r="N527" i="3"/>
  <c r="N543" i="3"/>
  <c r="N511" i="3"/>
  <c r="N542" i="3"/>
  <c r="N575" i="3"/>
  <c r="N494" i="3"/>
  <c r="N526" i="3"/>
  <c r="N607" i="3"/>
  <c r="N559" i="3"/>
  <c r="N477" i="3"/>
  <c r="N510" i="3"/>
  <c r="N591" i="3"/>
  <c r="N461" i="3"/>
  <c r="N541" i="3"/>
  <c r="N574" i="3"/>
  <c r="N493" i="3"/>
  <c r="N476" i="3"/>
  <c r="N509" i="3"/>
  <c r="N558" i="3"/>
  <c r="N525" i="3"/>
  <c r="N590" i="3"/>
  <c r="N606" i="3"/>
  <c r="N573" i="3"/>
  <c r="N524" i="3"/>
  <c r="N589" i="3"/>
  <c r="N508" i="3"/>
  <c r="N540" i="3"/>
  <c r="N557" i="3"/>
  <c r="N492" i="3"/>
  <c r="N605" i="3"/>
  <c r="N588" i="3"/>
  <c r="N539" i="3"/>
  <c r="N523" i="3"/>
  <c r="N556" i="3"/>
  <c r="N572" i="3"/>
  <c r="N604" i="3"/>
  <c r="N507" i="3"/>
  <c r="N603" i="3"/>
  <c r="N538" i="3"/>
  <c r="N587" i="3"/>
  <c r="N522" i="3"/>
  <c r="N555" i="3"/>
  <c r="N571" i="3"/>
  <c r="N537" i="3"/>
  <c r="N570" i="3"/>
  <c r="N554" i="3"/>
  <c r="N602" i="3"/>
  <c r="N586" i="3"/>
  <c r="N553" i="3"/>
  <c r="N569" i="3"/>
  <c r="N601" i="3"/>
  <c r="N585" i="3"/>
  <c r="N584" i="3"/>
  <c r="N600" i="3"/>
  <c r="N568" i="3"/>
  <c r="N583" i="3"/>
  <c r="N599" i="3"/>
  <c r="N598" i="3"/>
  <c r="D281" i="10" l="1"/>
  <c r="D99" i="10"/>
  <c r="D134" i="10"/>
  <c r="D401" i="10"/>
  <c r="D294" i="10"/>
  <c r="D361" i="10"/>
  <c r="D174" i="10"/>
  <c r="D223" i="10"/>
  <c r="D101" i="10"/>
  <c r="D70" i="10"/>
  <c r="D538" i="10"/>
  <c r="D446" i="10"/>
  <c r="D340" i="10"/>
  <c r="D268" i="10"/>
  <c r="D271" i="10"/>
  <c r="D418" i="10"/>
  <c r="D371" i="10"/>
  <c r="D375" i="10"/>
  <c r="D284" i="10"/>
  <c r="D209" i="10"/>
  <c r="D148" i="10"/>
  <c r="D543" i="10"/>
  <c r="D206" i="10"/>
  <c r="D193" i="10"/>
  <c r="D180" i="10"/>
  <c r="D449" i="10"/>
  <c r="D158" i="10"/>
  <c r="D222" i="10"/>
  <c r="D41" i="10"/>
  <c r="D493" i="10"/>
  <c r="D464" i="10"/>
  <c r="D469" i="10"/>
  <c r="D236" i="10"/>
  <c r="D173" i="10"/>
  <c r="D239" i="10"/>
  <c r="D195" i="10"/>
  <c r="D84" i="10"/>
  <c r="D296" i="10"/>
  <c r="D132" i="10"/>
  <c r="D255" i="10"/>
  <c r="D52" i="10"/>
  <c r="D72" i="10"/>
  <c r="D311" i="10"/>
  <c r="D347" i="10"/>
  <c r="D218" i="10"/>
  <c r="D116" i="10"/>
  <c r="D86" i="10"/>
  <c r="D55" i="10"/>
  <c r="D43" i="10"/>
  <c r="D431" i="10"/>
  <c r="D451" i="10"/>
  <c r="D423" i="10"/>
  <c r="D283" i="10"/>
  <c r="D285" i="10"/>
  <c r="D241" i="10"/>
  <c r="D178" i="10"/>
  <c r="D56" i="10"/>
  <c r="D545" i="10"/>
  <c r="D525" i="10"/>
  <c r="E596" i="10"/>
  <c r="E567" i="10"/>
  <c r="E585" i="10"/>
  <c r="E586" i="10"/>
  <c r="E490" i="10"/>
  <c r="E507" i="10"/>
  <c r="E476" i="10"/>
  <c r="E590" i="10"/>
  <c r="E558" i="10"/>
  <c r="E429" i="10"/>
  <c r="E511" i="10"/>
  <c r="E431" i="10"/>
  <c r="E481" i="10"/>
  <c r="E465" i="10"/>
  <c r="E401" i="10"/>
  <c r="E369" i="10"/>
  <c r="E403" i="10"/>
  <c r="E469" i="10"/>
  <c r="E388" i="10"/>
  <c r="E308" i="10"/>
  <c r="E341" i="10"/>
  <c r="E358" i="10"/>
  <c r="E359" i="10"/>
  <c r="E262" i="10"/>
  <c r="E263" i="10"/>
  <c r="E329" i="10"/>
  <c r="E346" i="10"/>
  <c r="E250" i="10"/>
  <c r="E282" i="10"/>
  <c r="E186" i="10"/>
  <c r="E236" i="10"/>
  <c r="E269" i="10"/>
  <c r="E238" i="10"/>
  <c r="E286" i="10"/>
  <c r="E239" i="10"/>
  <c r="E240" i="10"/>
  <c r="E143" i="10"/>
  <c r="E112" i="10"/>
  <c r="E144" i="10"/>
  <c r="E129" i="10"/>
  <c r="E163" i="10"/>
  <c r="E180" i="10"/>
  <c r="E116" i="10"/>
  <c r="E165" i="10"/>
  <c r="E36" i="10"/>
  <c r="E21" i="10"/>
  <c r="E22" i="10"/>
  <c r="E71" i="10"/>
  <c r="E72" i="10"/>
  <c r="E42" i="10"/>
  <c r="E597" i="10"/>
  <c r="E599" i="10"/>
  <c r="E553" i="10"/>
  <c r="E538" i="10"/>
  <c r="E539" i="10"/>
  <c r="E588" i="10"/>
  <c r="E524" i="10"/>
  <c r="E509" i="10"/>
  <c r="E510" i="10"/>
  <c r="E543" i="10"/>
  <c r="E544" i="10"/>
  <c r="E464" i="10"/>
  <c r="E400" i="10"/>
  <c r="E482" i="10"/>
  <c r="E514" i="10"/>
  <c r="E467" i="10"/>
  <c r="E484" i="10"/>
  <c r="E355" i="10"/>
  <c r="E372" i="10"/>
  <c r="E453" i="10"/>
  <c r="E357" i="10"/>
  <c r="E407" i="10"/>
  <c r="E311" i="10"/>
  <c r="E328" i="10"/>
  <c r="E247" i="10"/>
  <c r="E361" i="10"/>
  <c r="E281" i="10"/>
  <c r="E201" i="10"/>
  <c r="E316" i="10"/>
  <c r="E267" i="10"/>
  <c r="E317" i="10"/>
  <c r="E253" i="10"/>
  <c r="E189" i="10"/>
  <c r="E174" i="10"/>
  <c r="E206" i="10"/>
  <c r="E110" i="10"/>
  <c r="E224" i="10"/>
  <c r="E96" i="10"/>
  <c r="E210" i="10"/>
  <c r="E194" i="10"/>
  <c r="E195" i="10"/>
  <c r="E131" i="10"/>
  <c r="E84" i="10"/>
  <c r="E117" i="10"/>
  <c r="E4" i="10"/>
  <c r="E102" i="10"/>
  <c r="E54" i="10"/>
  <c r="E88" i="10"/>
  <c r="E41" i="10"/>
  <c r="E26" i="10"/>
  <c r="E581" i="10"/>
  <c r="E536" i="10"/>
  <c r="E569" i="10"/>
  <c r="E505" i="10"/>
  <c r="E522" i="10"/>
  <c r="E475" i="10"/>
  <c r="E605" i="10"/>
  <c r="E444" i="10"/>
  <c r="E478" i="10"/>
  <c r="E575" i="10"/>
  <c r="E463" i="10"/>
  <c r="E415" i="10"/>
  <c r="E384" i="10"/>
  <c r="E466" i="10"/>
  <c r="E385" i="10"/>
  <c r="E353" i="10"/>
  <c r="E387" i="10"/>
  <c r="E436" i="10"/>
  <c r="E389" i="10"/>
  <c r="E356" i="10"/>
  <c r="E373" i="10"/>
  <c r="E374" i="10"/>
  <c r="E294" i="10"/>
  <c r="E344" i="10"/>
  <c r="E376" i="10"/>
  <c r="E313" i="10"/>
  <c r="E362" i="10"/>
  <c r="E298" i="10"/>
  <c r="E299" i="10"/>
  <c r="E235" i="10"/>
  <c r="E252" i="10"/>
  <c r="E237" i="10"/>
  <c r="E173" i="10"/>
  <c r="E271" i="10"/>
  <c r="E255" i="10"/>
  <c r="E256" i="10"/>
  <c r="E176" i="10"/>
  <c r="E80" i="10"/>
  <c r="E178" i="10"/>
  <c r="E113" i="10"/>
  <c r="E179" i="10"/>
  <c r="E99" i="10"/>
  <c r="E67" i="10"/>
  <c r="E85" i="10"/>
  <c r="E68" i="10"/>
  <c r="E69" i="10"/>
  <c r="E70" i="10"/>
  <c r="E104" i="10"/>
  <c r="E57" i="10"/>
  <c r="E11" i="10"/>
  <c r="E582" i="10"/>
  <c r="E568" i="10"/>
  <c r="E601" i="10"/>
  <c r="E554" i="10"/>
  <c r="E587" i="10"/>
  <c r="E572" i="10"/>
  <c r="E541" i="10"/>
  <c r="E542" i="10"/>
  <c r="E462" i="10"/>
  <c r="E479" i="10"/>
  <c r="E414" i="10"/>
  <c r="E447" i="10"/>
  <c r="E513" i="10"/>
  <c r="E498" i="10"/>
  <c r="E499" i="10"/>
  <c r="E483" i="10"/>
  <c r="E451" i="10"/>
  <c r="E371" i="10"/>
  <c r="E340" i="10"/>
  <c r="E390" i="10"/>
  <c r="E309" i="10"/>
  <c r="E293" i="10"/>
  <c r="E408" i="10"/>
  <c r="E279" i="10"/>
  <c r="E345" i="10"/>
  <c r="E377" i="10"/>
  <c r="E330" i="10"/>
  <c r="E347" i="10"/>
  <c r="E218" i="10"/>
  <c r="E171" i="10"/>
  <c r="E268" i="10"/>
  <c r="E285" i="10"/>
  <c r="E205" i="10"/>
  <c r="E190" i="10"/>
  <c r="E175" i="10"/>
  <c r="E159" i="10"/>
  <c r="E241" i="10"/>
  <c r="E161" i="10"/>
  <c r="E162" i="10"/>
  <c r="E114" i="10"/>
  <c r="E98" i="10"/>
  <c r="E66" i="10"/>
  <c r="E132" i="10"/>
  <c r="E52" i="10"/>
  <c r="E53" i="10"/>
  <c r="E134" i="10"/>
  <c r="E103" i="10"/>
  <c r="E89" i="10"/>
  <c r="E9" i="10"/>
  <c r="E27" i="10"/>
  <c r="E566" i="10"/>
  <c r="E552" i="10"/>
  <c r="E537" i="10"/>
  <c r="E506" i="10"/>
  <c r="E540" i="10"/>
  <c r="E523" i="10"/>
  <c r="E460" i="10"/>
  <c r="E525" i="10"/>
  <c r="E559" i="10"/>
  <c r="E430" i="10"/>
  <c r="E527" i="10"/>
  <c r="E512" i="10"/>
  <c r="E497" i="10"/>
  <c r="E417" i="10"/>
  <c r="E402" i="10"/>
  <c r="E386" i="10"/>
  <c r="E419" i="10"/>
  <c r="E323" i="10"/>
  <c r="E405" i="10"/>
  <c r="E292" i="10"/>
  <c r="E325" i="10"/>
  <c r="E310" i="10"/>
  <c r="E327" i="10"/>
  <c r="E393" i="10"/>
  <c r="E264" i="10"/>
  <c r="E232" i="10"/>
  <c r="E233" i="10"/>
  <c r="E331" i="10"/>
  <c r="E283" i="10"/>
  <c r="E300" i="10"/>
  <c r="E219" i="10"/>
  <c r="E156" i="10"/>
  <c r="E157" i="10"/>
  <c r="E125" i="10"/>
  <c r="E223" i="10"/>
  <c r="E207" i="10"/>
  <c r="E160" i="10"/>
  <c r="E225" i="10"/>
  <c r="E64" i="10"/>
  <c r="E146" i="10"/>
  <c r="E49" i="10"/>
  <c r="E83" i="10"/>
  <c r="E51" i="10"/>
  <c r="E149" i="10"/>
  <c r="E118" i="10"/>
  <c r="E6" i="10"/>
  <c r="E55" i="10"/>
  <c r="E56" i="10"/>
  <c r="E25" i="10"/>
  <c r="E43" i="10"/>
  <c r="E598" i="10"/>
  <c r="E600" i="10"/>
  <c r="E570" i="10"/>
  <c r="E603" i="10"/>
  <c r="E491" i="10"/>
  <c r="E573" i="10"/>
  <c r="E557" i="10"/>
  <c r="E477" i="10"/>
  <c r="E445" i="10"/>
  <c r="E495" i="10"/>
  <c r="E496" i="10"/>
  <c r="E480" i="10"/>
  <c r="E416" i="10"/>
  <c r="E368" i="10"/>
  <c r="E434" i="10"/>
  <c r="E370" i="10"/>
  <c r="E354" i="10"/>
  <c r="E404" i="10"/>
  <c r="E421" i="10"/>
  <c r="E406" i="10"/>
  <c r="E277" i="10"/>
  <c r="E342" i="10"/>
  <c r="E392" i="10"/>
  <c r="E295" i="10"/>
  <c r="E296" i="10"/>
  <c r="E297" i="10"/>
  <c r="E249" i="10"/>
  <c r="E234" i="10"/>
  <c r="E202" i="10"/>
  <c r="E284" i="10"/>
  <c r="E172" i="10"/>
  <c r="E188" i="10"/>
  <c r="E221" i="10"/>
  <c r="E141" i="10"/>
  <c r="E191" i="10"/>
  <c r="E111" i="10"/>
  <c r="E95" i="10"/>
  <c r="E177" i="10"/>
  <c r="E145" i="10"/>
  <c r="E130" i="10"/>
  <c r="E115" i="10"/>
  <c r="E34" i="10"/>
  <c r="E35" i="10"/>
  <c r="E133" i="10"/>
  <c r="E86" i="10"/>
  <c r="E38" i="10"/>
  <c r="E23" i="10"/>
  <c r="E40" i="10"/>
  <c r="E73" i="10"/>
  <c r="E12" i="10"/>
  <c r="E551" i="10"/>
  <c r="E584" i="10"/>
  <c r="E521" i="10"/>
  <c r="E571" i="10"/>
  <c r="E604" i="10"/>
  <c r="E589" i="10"/>
  <c r="E492" i="10"/>
  <c r="E574" i="10"/>
  <c r="E526" i="10"/>
  <c r="E560" i="10"/>
  <c r="E528" i="10"/>
  <c r="E545" i="10"/>
  <c r="E529" i="10"/>
  <c r="E433" i="10"/>
  <c r="E418" i="10"/>
  <c r="E468" i="10"/>
  <c r="E338" i="10"/>
  <c r="E339" i="10"/>
  <c r="E324" i="10"/>
  <c r="E438" i="10"/>
  <c r="E391" i="10"/>
  <c r="E326" i="10"/>
  <c r="E375" i="10"/>
  <c r="E360" i="10"/>
  <c r="E280" i="10"/>
  <c r="E314" i="10"/>
  <c r="E265" i="10"/>
  <c r="E266" i="10"/>
  <c r="E251" i="10"/>
  <c r="E187" i="10"/>
  <c r="E220" i="10"/>
  <c r="E301" i="10"/>
  <c r="E254" i="10"/>
  <c r="E222" i="10"/>
  <c r="E142" i="10"/>
  <c r="E127" i="10"/>
  <c r="E208" i="10"/>
  <c r="E128" i="10"/>
  <c r="E81" i="10"/>
  <c r="E65" i="10"/>
  <c r="E50" i="10"/>
  <c r="E164" i="10"/>
  <c r="E100" i="10"/>
  <c r="E20" i="10"/>
  <c r="E5" i="10"/>
  <c r="E119" i="10"/>
  <c r="E39" i="10"/>
  <c r="E8" i="10"/>
  <c r="E58" i="10"/>
  <c r="E28" i="10"/>
  <c r="E583" i="10"/>
  <c r="E520" i="10"/>
  <c r="E602" i="10"/>
  <c r="E555" i="10"/>
  <c r="E556" i="10"/>
  <c r="E508" i="10"/>
  <c r="E493" i="10"/>
  <c r="E461" i="10"/>
  <c r="E494" i="10"/>
  <c r="E446" i="10"/>
  <c r="E399" i="10"/>
  <c r="E432" i="10"/>
  <c r="E448" i="10"/>
  <c r="E449" i="10"/>
  <c r="E450" i="10"/>
  <c r="E435" i="10"/>
  <c r="E452" i="10"/>
  <c r="E420" i="10"/>
  <c r="E437" i="10"/>
  <c r="E422" i="10"/>
  <c r="E423" i="10"/>
  <c r="E278" i="10"/>
  <c r="E343" i="10"/>
  <c r="E312" i="10"/>
  <c r="E248" i="10"/>
  <c r="E216" i="10"/>
  <c r="E315" i="10"/>
  <c r="E217" i="10"/>
  <c r="E332" i="10"/>
  <c r="E203" i="10"/>
  <c r="E204" i="10"/>
  <c r="E140" i="10"/>
  <c r="E270" i="10"/>
  <c r="E158" i="10"/>
  <c r="E126" i="10"/>
  <c r="E192" i="10"/>
  <c r="E193" i="10"/>
  <c r="E209" i="10"/>
  <c r="E97" i="10"/>
  <c r="E82" i="10"/>
  <c r="E147" i="10"/>
  <c r="E19" i="10"/>
  <c r="E148" i="10"/>
  <c r="E101" i="10"/>
  <c r="E37" i="10"/>
  <c r="E87" i="10"/>
  <c r="E7" i="10"/>
  <c r="E24" i="10"/>
  <c r="E10" i="10"/>
  <c r="E13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6DC5D8E-8902-4DF1-A9A6-E73A16CC45E3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A42FB25-ADB0-444B-ABA3-58D28304B8F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1F97D073-164B-40AA-92FD-BE5DB45E047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E6D5831C-A6CB-46CE-A184-B1EA139B5DB6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2F27B0D-D55D-41C1-8DCC-2326F783E93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1BAADA2-5234-4B80-B090-6FDF22CFBAB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1E3DB13-C270-429E-A858-EF13F9E7019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E0C3C42-37A9-44D9-8073-7FCBACE0B20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22FB0038-E386-431F-AA81-81BC389DA40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CF8370D-04CD-491B-B604-BD20AE4C3C9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0D3CEBE8-4209-4AD4-A4CC-26711CDF6F9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6B7F1EB-F2B5-4083-BA06-FE3F224C8567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78A9B743-F0B8-4EA0-AB7F-B81030E3F0E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8BFEDDD-C51F-4795-977D-1B40F7CAA4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ACC6A7C-9526-4700-B86E-B81D2EC3A5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05274D6-AD16-4199-9880-9C6B1E0A60E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795C7AF-3AB8-4713-9A0C-363101E31F0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3A1B138-A721-41F5-94A6-4E9322978C7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4067246-F9A8-462D-8D52-10E1432731C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7084A7C-FECF-405A-926D-F3E00ED7F7B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ECD83E0-B473-4F23-8D54-4AC2B7443F7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E91EEAB-03DA-4301-9E86-5668B56B8AB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76BBF0D-5723-47FF-874B-477866E14CC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C5E54E2-5027-4415-8C83-233EEB9519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9773645-C488-4F7E-8D32-2699BB0316B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B68E6E85-8B4D-4487-AE7F-5FEFFAC6EF6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9C33E92-BF6D-458A-B4FD-599FF0F46F9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611781A-4EDC-4F88-BDA6-C3B8961747D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B59AED77-4839-48CB-8312-F3FE38F16BC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26B4FF2-56C0-4525-B470-3AEB15E86FB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31C8690A-F57E-41C7-8C25-FC50C36F2A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EB6E06F-7468-4454-8D15-C49B2AF1CE6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8549D63-A98B-4269-A56F-67913C709BB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2685EC96-2F50-4351-B270-D4F064FBFCD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F23B8A2-E68A-4A2D-8213-73B26DD5FF0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76A2563-BE53-4102-BE3D-D5683E960BC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56A0726-4266-478F-9EFB-5697E2B5AD2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58FE1BC-DF60-4F06-A12B-3570AEAB48F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A6C5132-408D-4134-B06D-F72BAF6B64E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644E786-3382-481A-AFED-3507D5A370A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110BA46C-23DE-438A-801E-F4E2F5D80EC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C99635C-0AF7-40A0-96EA-077F42CEF57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C33CB78-DC0E-4F75-A211-45668646E45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E767F281-3D43-4757-972E-C88B20F674E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2CD33C5-9D4F-4080-952C-9C583C61C97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DD70CD9-8E37-4A4E-A3E0-0B6E4125C61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E9755F6-49D9-47A2-82F2-0F39FC4DF85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B03EB62-F5CE-42D0-BABB-D1D6333714E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1B0BDE5-CF48-4C37-8DA4-CEC5F896CFD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C669135B-BEC4-4E24-A459-00718F7FEC4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886C902-FA01-4C55-B566-F68B23DB8A6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27484C1-1F5B-4FBE-A265-EAD61A6B7B8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D43C099C-5FE8-4BA9-80D1-DD17AF2BF4F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BC9A8BD-CE68-485C-AB7A-2A628EC5895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BC31961-7726-4246-8891-72C5D98AFB7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FCD66A50-8B83-45A7-A098-0A1C01ED77C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4D8234D-874A-483B-A09A-A9E3EC4A795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B21371B-364C-4199-B595-97FE387E187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AC17C43-8B01-4ED6-A01F-4DA8576ADAE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849A99B-7E88-4211-B251-50B6ABFB6C5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CD1E521-4486-44B8-9AAE-00125A93534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1D5FA6CA-ECFF-4D77-872B-CA3094A18653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4B55D32D-537A-4968-A482-6D82D97B887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5F7BE05-AB5C-47FE-A733-E8C2F9E752B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0A2E4B8-020D-41D3-8736-ED64E9663B6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0D9EFF8-EC07-499A-9BC5-86F9A2050BB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472C8CE-A1B1-4B70-81FD-5375E35259F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15FD2BF-0FB6-41C4-BFA8-EE9B5AA8F5D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68F70B0E-85EC-4934-9557-CB6CFEB01D0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072C83EA-9739-48A5-AEF2-753C8787FA5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525A2EE-A08E-4EE9-AB42-AA7C2ACA3D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823DE362-1E48-4D96-8C3D-F511635DA6E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231D9D1-3C33-4710-8906-B2E90E658DE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0ABFD08-5673-4E5E-82BB-F13476805B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C1FC018-BA4D-4CDB-A512-567DA51F3F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217F438-09B4-4D35-BDD0-16E94B70569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A7C09AA-A0DE-42B9-B8BB-6C0D7ACD14D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1D6A21C-95C3-411D-A2DF-1F578626205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8EEE80B-D83B-41CD-AB3E-053A59607BEE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7464905-3F08-489B-95DC-CE7BAFFFAA4F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FAD05CD-58B7-4E58-9193-30801A93C2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9D73687-5E7F-4F0D-929E-66CFF44BA9D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90B00B0-6BB9-441B-BE8E-156A695C356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8592D4C-0285-4C17-B96A-269226AB73E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9C04310-19CD-42E1-B47D-637347B8B6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3AB5B1E-FB46-4D7F-BF52-B7A9695EEF6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163F184-23FA-414E-8DD7-57F9BF8A376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D82FEBB-BCD3-4F6C-9CA1-7AF391476B4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3E7DC17-C212-4F33-870F-9A96B492C94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D75C12D-F587-43D3-ADC4-F293B472534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EDCA292-4718-4D61-8042-007409C8D21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CC6E8EA-B592-48D1-9223-D48285C753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E445A9D-EEB0-40EC-9C37-158E496BDD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F697B47-BA6F-4B5F-A109-0283B1DD59C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FDCA4E5-BE90-4949-A66B-F59D25AC1232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0A42FB3-66DC-4C2C-A220-848CCAD66AC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8090035-2D46-40BF-B1EA-326E1EE1CC5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00B99181-7E32-4C41-8199-5491C0DE023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97EFC3F-69DB-483C-9425-0269C56C94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C21BDE08-BB32-49B0-98B1-DC5A8AC83DF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E242C6C-75F5-484C-AE3E-82185B47C336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5467954-1C8D-445E-A5B1-E72D16CD999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073FE9B-DEAD-4915-92D6-18FB1351CC9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F72CF52-F9D6-40E8-9E59-13C52D409F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732A0651-BB7C-4AB5-BD34-E7D3B49C99F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3EF653B-B946-4D89-BD81-AD22F41AFEB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7A15CAD-DA39-4756-A9F5-458BD455ED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F726FFA-722A-48BB-9CDC-117283145B0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F3E0BA8-4F1F-4888-8071-0AC52B1600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75D25E8-A9B6-4177-9D0D-28F53B2053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3A643270-76CA-4F1B-8F86-1A914AF55AC5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79603CB-1AF0-45F3-81DA-BA729A1D96A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8EC9BE47-2E69-42F4-8CA3-AB7338D52C3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E377EB2-B4BA-4E39-AEF1-809DDB84C56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A59159E-6BB0-41FB-88C7-413308FB98F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30E89FD-98AF-4489-B025-AFC59CF18C0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AF13749-63B8-4646-AB18-CC2E0B04ADC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8D2DB7F-E9C2-4056-8BFE-704E8FC3001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0F66132-FA53-4CB4-9CB5-6F8D3AB8F4C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68A87C8-ED68-4115-8CB4-2E0ADF10307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BA8A073-B875-4AD2-9B09-99CA14E4892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B6371E7-9CB3-4FCF-9242-41163A064A1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4DBE34EC-E572-4FC1-B994-058F6C82FFF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EF12273-986E-4E8A-9508-82ABF78C720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322AAE8-EDAB-490C-97F1-636D2550778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8C29B8C-79DB-4EDA-A1C2-60B9D6F3A7C9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C722F46-3201-4066-9C71-DA3D5E1E9EC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C7241864-6FEE-4A96-BF6B-E33E87F7570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222864B9-1EDD-40DE-BB5B-B7556FCDD63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F65E05F-640F-4AEA-8CFB-C464184CA5D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9F6069B1-819A-4BE8-BD27-3561311A91D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64A7B08-C68B-49EB-85C2-F329A2363D5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110D13E-40CC-4989-AC6E-C68448530EF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4563F92-E5ED-4726-B11F-EDDA7176FA9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7372D95-ACA1-497C-AAF5-27E84297CB2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DE045E8-5738-49CC-A972-A72A58CE72B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76AB34D-6E75-48F0-80CF-A076DC4AA9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6A73700-6511-41EB-A746-9B8DC6F0D86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E17F792-C71F-482B-A5C3-C0ACA301AB4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34BF51E-7741-42E6-BC95-3EE1FBF7341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30194A6-20C6-47A4-951F-4BB40DDBC20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D5C1558-FD97-4BF8-9968-EC225B1A3FC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82FC6C4-4423-43E5-9D8D-433F0621DEB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EFF07DB-A058-42FF-A58E-B158DB9DCE5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C9140CC-7C91-42CD-A6E8-A4024C6D61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D448329-C753-4541-88B7-A849AF92BFC0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0E1D5B8-F44B-4A7A-8B1E-481C853C05A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F0C3387-D1B1-4BB0-95A0-12053478CB7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15D8FD4-A687-4EEF-AF57-F3580A1E1F6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8EC3BD7-204E-4BCC-9E9A-D8C8BB9607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01446A8-D36C-4F1C-AAB4-526BB53EB1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93717AF-A91B-4909-A4E8-DA1184D4DDE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F6E3A57-A422-43FA-A644-A6AAFC22AA0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130E925-E5A8-42FC-97B6-297D6EFBE5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9BF9B3C-9593-4BB2-BED6-7553D9C4012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DE7B82C-E9F2-4A9D-B68C-7D703438734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E91484DC-DA28-4D71-B750-71F65C2199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BC15A93-1B57-43CB-A47F-7CD9908997A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0B6761C-9032-41DC-8B17-3FBF19F5F6A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C32A69D-CCDD-4D75-9F0E-00333A83D8C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345BE1E-FF00-4573-89AF-90002AAF455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00E2628-4FF9-448E-9D20-79484194813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DEFDE14-85EB-4235-8CE0-E6DE6D28679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3293A094-10B9-47E4-B894-AB8F82D90E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2E088D0-D8DC-462A-AE4D-EC327F30BF0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B27A4DC-AE43-42B3-A5BC-62976ECE75F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10B15C54-E565-4F98-BCA0-799763F1EB98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5CA1ACF-28E8-4B9A-9DE6-C3176E7508A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6EF7938-ACE9-475F-9E1F-FE658405EF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12290A8-370F-44C4-8DD4-9AC0A802A2D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38B516A-D6F6-4E1E-AB8E-E301B713059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CF62811-0EEC-49F7-BB05-9F85841DA4C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7F5EF12-413D-4A31-97D8-3C3468785B6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2878D72-4B1B-48EE-AC7C-FE5F7BB5EE1A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D8F3ED8-1329-4E78-96EA-3C4A579764B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C849B9D-E071-47D5-9C9A-EAD69D53D90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6466693-43B0-4BB4-A564-879E080E16B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8CD13E9F-8350-40D3-B726-A5A689E6A56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BD23644-886D-4EAD-9C18-B976A03955F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9FC1E20-B2D2-4BD1-8033-BE5EFE4DD01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A3E06167-E106-4656-BF89-4DF51ABE399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55AEE7B-823D-4671-B1F7-6F48B3D53BF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A0DB7A7-ACCE-4836-9C86-F23C173234C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B44CF75-5AA7-44AA-B35B-FE5EDB648D3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C9FEEA2-29E5-4C98-AF44-6A29AACAC93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E83A5BA-C29D-417E-B340-0D53FFB0C0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27EB835-1098-4FD3-8248-1ED0DE5C043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7CDD50C-6919-44BA-8086-8E63D148824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00E5BE03-5842-4BFC-AE93-8194A6EE2911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F412EC5-2787-403A-BE9B-99043A848A4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C2C6DB4-F85B-48CD-9CA4-02C0AC5F5D2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74D2E44-CFD5-4EC0-A692-F9949BEA199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3E0F306E-76C2-4F24-840B-3910CFE77BC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1A2849A-621B-4B2E-B52E-C9FA1776F7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0B359C03-2B39-4660-82A8-F86D93C503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5EE5685-07D6-4D0F-B710-46E6C28315A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4440859-6E2D-4B48-B184-B9BFB5CA41A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09A5700-91AB-4F50-855B-FA045E64980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95374218-6730-4D6F-923B-575C5F9482D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B544C2A-134F-4D95-B518-D809B3F1384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19BF1B66-20D1-4F8E-B9AF-A5683B57AFB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004424E-CCD5-4BE6-928B-D65931C874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0C79E0C-79AC-4047-93FA-973B19E3170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75B5ABB-D684-49B9-84B6-EC2E09133A6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43238AA-C3D2-42B8-9183-16D11986A55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58B5F7AD-F51E-40A9-A88C-B0F067136DB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CF6C989-3A2F-497E-B3E4-8252F820D43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2746BE7-65E3-4C46-ADB0-DA6043436D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F8053B9-49E3-44EC-9419-301BC59DFE2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1049748-D98B-4D1C-BC9D-D411D48DE71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DE92956-CB52-43AE-9C11-6CD8ADC3CD6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8A4019F-599C-4830-A20F-27CF23BC856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433F1A5-E9F1-4F3A-B3AB-0C86CE1A7AD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C0BE7FB-14A3-4995-933E-B635D6E1E57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C42CD46-A50B-494E-AF83-638DEB409EB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9CCC750-7A25-4E29-AEAF-D0389F7B498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8783E8E-6BE3-44A7-AC2E-93FB47AF078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C064D4B-B9A0-476B-9417-8EDB4732B76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216D3A8-8304-412B-9CE2-00E6EB8EB7D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2ABD59E-6684-4C8B-B4F7-C389542B2C9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111D19B-0BA2-4338-B148-C3D07D81866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284D4DA-D4F7-4166-AC77-55C8BACBEEA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DEF3793E-C055-4A80-927D-C015636ECE3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EB0429E-C86B-4DEB-A66D-E121E4F626E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38FCE62-97C2-4FC6-87B9-64F8316556F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6965B63-49A1-45FB-9E4D-F59112A2F2F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7926305-26BC-4E34-B631-B754489DE3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703FACE-5C21-406F-9CE6-3C45A1759F4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726D9B1F-AA71-4BEB-A7C3-3140434ACCF9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E674A39-29D9-41D6-BEE5-8FF055981B8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8431B1F-3BE0-42DC-8D6B-20A70D0743F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DD3897C-677D-496C-A388-FDCB3291FEB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FACA96E-2D9D-435B-9097-860795A12E8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259E975-9246-4F54-9660-36AC2B465DE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CDC9E49-229B-4F0A-8F35-C2F9EF2BAC7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CAB5A7A-F3DE-4D07-A41C-5DED3494140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F9F8F94-0D25-474E-B6C4-53C28AD53B1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13A4D0F-FC23-48EF-B563-F74785FBA86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C4AF23F-C2C7-4835-8647-8374E10DBBE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3D6278A-477F-4069-B80F-EBDBC82CCA8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F0BB22F-D0BD-424E-8EA5-B8FDEF34BD8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67AAD08-A5DD-447C-891C-9D54B8068C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DED6456-9B87-42C6-83E1-0D470704576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1D99138-736F-4B37-99BB-803C966B52F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8BF6180-ED36-488C-A799-F0B07DC399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3B009BB-459B-458F-8A5F-C06A12F8FF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F802A3F-7B8C-4635-843B-7ADF80CEBE4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79262AE-7980-488C-9E73-BAAB3159079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0E8C61C-D458-4180-B379-CF859451155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B84A6F7-A3E6-4F5E-AEC4-B3968DF24BF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6C84E23-60EE-46A8-A64A-19BDD318CDA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BA020C8-DD27-4A6C-B06F-FF370E3E38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DF7B7ED-5E9D-48F5-81D6-5B7695B0382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7F6D596-17D5-4BD5-96F6-D874271AA48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220404C-BBBF-42E3-ABF4-2045259A3D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249A970-AEFA-4CB0-9C77-05F40BFE97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30A626E-A7F3-40CE-8430-D1759DFEC93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A13701B-52DC-4964-980A-F0E89BF9F3B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3FB3899-AFD2-4FA8-BD32-520C234E922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F021FB8-ACE1-488F-875E-B91435DBC4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2C9FBE15-C946-4B14-9FB5-9A28FED0B31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DC8E599-7A52-4B7B-A073-FCA5E4EF8AB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336E81C-9B61-4433-A1BA-E2C52FF3D4C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28ADC1F-A22F-4E74-9FA9-6204DD4E6E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63BA9FD-C56E-4C1E-A266-1BF29502D4F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D3F8A4E-DCC5-4980-950D-87141DFE991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6196AF3-1369-4A90-88ED-B16CE912F46F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55CFA6F-87CE-43BA-A3C2-26AE2225B0B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E4E82587-76CE-4992-A200-8F309999C0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D517896-D3D3-4EF1-9508-41CEDACD08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B02BE61-15E4-4EDA-8C29-98EE12DF7F2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DC5C330-A195-4633-A13C-D9BBB2F9351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42998D9-F10C-4931-97E1-5D1025B48AD2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8EA4FB7-51D6-499D-96AF-18D6A8A6984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84464B0-5164-4FA2-B151-6B7173DB4E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6DC8081-E581-4E7D-9CFB-1538BADB81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DBD555C-956B-40F7-92DD-53C582514AB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B701AF8-586D-450B-9A33-329E2CC1BA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42428A7-A5AD-434F-8AE7-3213B472A3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ABCF223-7E21-4523-A8FF-33CAA684D0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7EED9FF-9A07-41CF-B45A-A06DB682EC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B08A2B7-EB21-41FE-9B32-9585870EB66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D03E3C6-2640-4E53-8968-D8849B21DF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53A515C-9380-4624-A49D-003B57E624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132A254-3997-4FE2-AE00-6A1A34700A8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677CD28-9816-414D-9607-2885D314E4C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F835F22-F7CF-467F-99BD-53768EBD644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A596834-1FC6-4034-8D07-66716315DF2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5E51846-E222-4954-A309-CD7E8A33BFA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C1B062F-0FA4-4BFE-8A98-ECA99E7541FD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EF930B6-1449-4609-92C5-CF64761418D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8E30ECA-E40F-4D6C-9719-73ADA75BA7F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C2D1605-1796-4142-B3D1-CB429EAFE1E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E0CC881-6ACC-401A-AE9B-85403FA4A87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B2CD0E3-44EC-44C8-B3D5-1DE65344649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1823F7D-808E-4EFB-89DF-7A3F926E354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E500268-021B-48CD-BFFF-3989D19FD592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71882DD0-F84B-4B1C-99F9-123E00F0D35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655949D-CAB3-4176-8FF5-3D9228984FF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59EBB8D-7A5D-4128-B8E9-72B28B63B80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9048F47-C2EF-4D9B-917B-7FFE1253828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06A307F-BDB8-46BF-8A53-60263B90794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0132DB6-07F0-4C0D-9A15-38358BDB093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D5EC81E5-AB14-4428-8442-F2C8AE61C20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FDE5135-E9B0-48D6-9BBB-9119BCDCC77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81F6A56-72E7-4937-9713-05CEE99DDF9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D8627DF-49D6-4BE6-BACA-86F2D6BABC1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CFCADF75-CFF8-4387-A630-DF8BB9A073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FF1DDDE-7F77-477F-9D41-CD510718DC2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DE3E7E9-9AF3-421E-8A55-A6AAB715DA7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5FE17D0-FB2E-40EF-A7CC-7CB99C53EC7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67BDB40E-091A-4C57-B50B-E2BDFBFB220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BC7950E-7DCB-4038-93F2-34AC350904C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A07FEC3-4EC5-4DF5-A34C-2A09D961E1A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3981B16-E74E-4682-89F1-94FED0E8CF0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A967C0F-2D69-41CB-B3FA-1BF5F00E8F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9438B5C-E8FD-483D-92CB-4D59FD08CFBE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329758D-0CE4-42B1-8EA8-0CC571DEC7A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ACBBF325-C2AC-448C-9CAC-FFAA1DED427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11D32622-6D79-4EF4-BFF1-F486F637B9F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0152A6E-AE78-4142-AF47-9DB631537F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A427CDB-1804-4792-AE44-CD0085440D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E51808D-2B35-458A-9DFC-38B9C990822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B09D2B9-C484-4B80-8AD4-03BBD51B338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F6C8505A-0679-4EFC-A8B9-F13E89B888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5A6DAE7-21CC-4AD4-8B29-504DD01CA91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A3F2CC6-DAFD-4AFF-AD77-5EA67B86A6D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9193EA1-FEA0-4F35-8500-6520DCD1EB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1EA6D4F-638B-4942-99BB-75D6AD2FB24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C71EF92-7572-4A46-AB0E-D04DA6E35B7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693AEF9-296F-4442-BA24-D3128E62E84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BF72C85-8F2B-4E49-A781-03056C16845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1663CC0B-E756-467F-86D3-F99D0DF8F9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C7542E9-7892-4178-ABEE-04F7CD0900DC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A3C2C73-9EE6-44C4-97AC-A2C38CEABB3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14490CB-B38E-439C-AE22-46EF60543CC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64773C8-A9BC-4156-BC44-86C9621A9CA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6530D91-1A6D-4D10-91C6-BB2B5E91B7F6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DA108A6-5E9B-486E-B95F-96DB4538497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575691C-C736-4E28-B94A-9C5DC07B417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AD71550-8948-4DFE-961F-A7B2B53AC28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6C47090-1E46-45AD-A665-2B3E36FFD526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A9DDC04-FC0E-40D4-BF75-A98928508BB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06620C5-FDF2-4929-AE99-5694642B6E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79CC3A7-DD64-48E0-A5CB-42099161764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B3CAFCEB-0807-4C5B-BA59-B44EBAD8A54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C0F929D-0CAE-47CC-8F14-09180CE8979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595E5DD-4531-425E-AB46-716D65E77B1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02491AE-9FF9-4CE9-BA44-62ED85E5C0D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6376E60-DB45-4DA9-BC69-5CFFE9C40AE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7FCD66A-64EF-4578-A1D2-552808EDD50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06EC744-86ED-440B-886C-C0D6FB5036B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FEC2D87-992A-4C9D-964C-52D4890DED1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F13A1DC-57F6-4DF7-BB17-D064EF95931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E4A3C4D-96FD-4915-B63B-2D93B2C0342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19B96F91-F1E2-4D82-8223-2211FF449E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8353EBF-C8BF-4DF2-A78C-68CAD12404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564F5A9-E395-404A-B26B-0F4583969B2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80F23C5-1592-41BB-8A12-75F05832806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C5BDEB2-1F68-4D10-8D2C-8B05E0AA941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F5BAE9A-2B81-4D1C-A7F4-39F0FC9B0E3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00644A8B-6DA5-494E-9E35-EA422D34142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32657AF-1E18-4EF4-804C-C4DE7FC6843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BA4B512-6C3B-4FDC-BA57-CB4E105DC4E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FC7AD9A-A5BF-4ED2-A2B5-97B942D540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E330501-E3BD-4D7A-8EA6-17D4AAB43B9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9C84E11-2E01-42C2-9C09-07EBE9668AC7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CB4CFAA-7C2C-421A-A0D5-56908A39D01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49F6A9A-1FCB-43D1-9132-A726F186392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7D038AA-C5A8-488F-AA7A-C1ECD588644F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12E12B2C-0C89-46E5-810C-816A2C1AC74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85418D7-0702-4DD1-9CF1-0504CCE2055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F8569FF-76DA-4303-B4A8-8AEEB9F334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3F2667F-A314-46BB-B203-121CCFE805C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F883F95-0541-4E19-9DCB-9EE1E4D5DD6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2F0688B-2AE1-4C36-9B6E-F119282627B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AB5EB8E-DCB6-4EF5-A1B5-B4A4D92FE16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19909AF-F934-44B4-BFA8-0BD56FFE1F2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7229654-08D3-4DB4-AEF4-B23D44FC31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67F240D-E255-4156-8C60-EC59ADACCF1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F6302B9-AAA4-4627-B30E-B97F6DC96DD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A8D2E32-1011-45BD-887C-A12CF7A5443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7E15417-8323-4606-8ECB-2F5A9C7DEA4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5F27ACDD-0154-4E8D-ABBF-501F35877E7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5CB9B3C-5181-468D-8853-ABA8952007F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B7AE33A-A6B3-41C5-82EF-03A8A610405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47E9870-B25B-4616-BD53-DD2FEFDEC01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FE28E49-76A5-4606-BC57-4BEBF6EF56C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2B56F61-AFCD-417B-B09F-5FBB4150BFD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805D712-92ED-452C-93C6-4E3E7B7DF0D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4257E80-4A30-4769-B183-0EB1C9C9FB9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C5E58F51-FAC2-427A-A111-AD2CFE1F8DC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D35D606-1845-4974-AC17-9A8D2224CDE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2B1167A-012B-476A-8EA0-73084028BC5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A0B4DBC-3A88-4721-8ABA-24F6487F002A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6E68C06-4157-4AF0-9AE0-C75015B9064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33A43D9-60BE-4E88-B11D-2746399F5E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AB0D243-456A-4224-9AAC-A814C3CD90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36428DC-318E-4CB7-9EBA-C8601E4688A8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85817EC-18DC-4153-89EC-2C915F2B4A7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771F3FE-19EA-40CE-96FE-34517971E7E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76A0A4D-9FB5-4571-AB81-9E40E240BEA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0B165DCA-C689-4208-A247-BDAE8549595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B1908C2-788E-4C3F-A3A0-6F415362FA3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370DA96-B8B8-46A9-9834-A8FCC9ECFF1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2D34401-8FDE-4100-A880-8D8BE8E2F24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39B0DE16-651C-4345-A440-C41D8D4B8D5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673CD58-3AC5-4D8C-ABD5-F936AA993C2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882311C-4B01-4540-8D16-96C4A866F3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1F1C12E-DDE4-4A63-9B81-9B1D85B700B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4E48A1A-F968-480C-9A59-2D7EA848566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16F60A0-DCD9-4D90-8D17-AD9E3671962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144A184F-51D9-440C-8566-8765D06DF1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5D904DA-8B34-4585-A538-EC1B1F8EC0D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560B4D0-4417-4FC9-922A-31145C8325E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B08278C-B229-448F-8C5B-43F0F2C77E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2EC6307-94A9-4F0F-97B5-815F775F70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6E4F2D6-9B5C-4CDC-8A25-CB0B3C85BB2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D64EE63-01C5-4D8E-82E0-7D642621639B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C022665-5532-4989-B069-D8F8811DA1E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98078244-DFF5-42EF-9F14-B9A24515B0F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AE9C48D7-20BE-4BD2-A79D-6B54CA6E7DF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FFD1AE1-6CCC-4503-B138-9BB0E91B40A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47F5020-0DA9-4326-9744-C0899DE74A5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BC7519D-C8C0-4A6D-8794-944A36C61A8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2B617DA-C7FE-4CA3-8153-837EBCB8CF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F3753450-B9BE-4386-865B-6BD42AEAD4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08B4202-FE02-4F5C-B959-8555FBC50FE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40DE6DFE-9C86-410C-94FF-79D01A159A8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54CEB61-3878-4495-A091-C139DF27BF6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F63F672-9310-4CA3-A826-591AB96DDE2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8614404-EB48-4EBB-ACC9-BBBC44D8615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E73A8A9-8471-4515-B17A-B1CC72EAA35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BAA8DAA-BD3A-4694-9CBB-F2D781F70B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DC42D7EC-7222-43E3-AC70-DF082061ED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5CD5A4D-6BD5-473D-BD92-EB016043F39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7CE9775-1D40-4142-B9D0-93BDADA9A6F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E36EBBD-A77F-46B3-B7B5-4B513292282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A83C4116-EE4E-4E37-B96E-D7EE9BC5681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B995A94-181C-4C14-9372-E9D22F2B745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1476595-266E-44C1-B4D9-C1D6E69C25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59F05487-D7C8-4BC2-8C3C-36E238F79AB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8AEA229-DBE5-4026-BAF5-497058D6638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978CA21-2745-4243-9F85-9934929B907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D9255A6-FD55-43C2-924B-F355DC8924E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E81D7DF-5800-4853-8E43-BCA6C0A4387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3638438-B687-48D2-BBC0-C0A47A5B18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65AD46A-0008-4356-9414-6121D32A35B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1A1B366-9455-416A-9664-51AB7ACE76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BCDDB74-9906-40A2-BEA2-D5F5306814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7469128-B593-4F55-94AA-71FF48D51A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C9200C0-EBF2-4A22-9C00-687ACE5F9D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8E740F9-41ED-43BE-978B-F21423A989F0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F5ABB613-11C9-4C81-8F96-7DE02EAD19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7986CB2-6104-43F9-BBD6-634AC8F9D5D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1B2855C-1ACC-455F-ACB8-981BAF706D9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356A1B4-37C8-4768-B71B-A8E416BC155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7C514C1-EE31-486B-A72B-9AE11FDD53D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04F46BB-8153-490D-84D9-9DCE191F275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327F56CE-713B-437F-A872-CECCE65893C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352DE65-F3A0-4B95-A18E-E3867F2CABE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C536124-CD3F-4E0F-B1A6-FBD19AB6596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D6340EA-6A26-4522-AE70-069702D9C0BD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6160357-0E4C-4C5C-B774-D005A58F543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4B2FB96-7D62-4DFE-9F11-1E659CF0D52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0525496-E6F1-4850-B06E-CD12ECAD739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6520B46-96F8-4AA8-B4AD-A946C4BFEC0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415980C-6995-4459-9C5B-61FA31584FE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DABBCDD-5C22-4DDD-86D5-4909D0DFE56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E8E25C9-4AF4-416D-BA12-5BFE0259386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145BD4C-A77B-4A67-85EC-EDB24788848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297F970-1437-425F-A80C-89B27865A8B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751BA35-0512-431F-930D-0CB06AE8F25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09972CA-950E-44AE-B323-0FE05EE155D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01AFA81-5779-4C53-A8C1-CD7FFC862BF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A4B268DF-159D-4060-BF1E-BEF86959AC8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06EA4E45-54A2-4513-AC99-F0FEF823EB5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628C4D8-762D-4229-A572-864B167D38C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0ACA2CC-CDF9-4207-A69D-2158EE13E7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D7527AE-A3D0-435A-B21B-3E62E339928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99D9D607-BDB2-4B5B-857C-87100960264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92D4F96-C098-4C7F-BC0A-1B854FDB4E7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42FDFD7-FD15-4F48-8457-C9EE62FEC6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F77AA1D-2FFE-46D7-A79B-EBB3C945658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FE260A2-491C-4074-926C-2C3F68B002F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BD3C8B8-59A2-4A1C-AD2A-A3D82B57BF9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997660BC-4E3B-4C1A-A9AC-417B05AA176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F7E3555-B306-4260-AE2F-5AEF3C34172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44357C6-1982-4DFC-825A-DF4C73E8925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DD3742F-18E9-49EF-B2F5-FD60EF9A30D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2269267-8DD1-40AA-8212-DB4E6C43539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D84BDB3-2FE5-43F6-BAF4-8DA1D2C45DB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86F9C9C-C070-4E40-A96D-EE752D2515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B0F7269-0511-4FA9-8CFA-3E423D13AE7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823B834-1004-40A8-9F6B-BBDAE90DC87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B2A83A6-3A68-4A7C-98B7-F1B42108B3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E0E3D8F-608E-48BF-B28C-2E0A51083C4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7A3D537-EC9C-402B-B927-F1FB62FF670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FE8BA6A-8072-4AC8-A405-ECD32760DE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1066AD9-4509-4967-A9E4-F7964869070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604146B0-789F-4069-BE19-837B4220BC6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322944F-5E8B-4FB1-AA9E-C565365C751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B1761A1-E2E7-4F23-ACD0-793281432F0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6FA3E16-FB62-4A9D-8EA3-D934F7265B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380135B-9914-4157-95D1-F3E28F7FBBD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ED52AB67-742C-4817-B045-D3A5D8D8DF1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1D1B0C8-B7AC-4011-AC0C-87BA7BA5A6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139BA23C-43CD-485B-815A-EC31FD71401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90CCF6E-4619-413B-B629-5DE5C2A779D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D3086B1-5817-4543-A760-D1417189489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02FA4FB-7A90-4150-BFB7-190A48655CB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67086F3-C0C4-404B-B1B8-E90A0D68C88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1DC54D0-8496-43B4-AF2D-F752CCA57DD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41D8E1F-4085-4E17-8D92-2ED1BAF21D7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9F2C0EF-ADC7-49C2-8AE9-E2CB4A74FEE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C302B24-4C50-461D-98B2-B0D5588D6AD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1A865DD-336F-46A1-B0A4-E3BEABC66C6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494F162-FECF-4A1F-968A-4114DFC3E4B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F83EDB2-3FEF-4708-9CFC-3BF22D68EF3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F875983-1D47-4709-BEF2-D85B158F06D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A728263-B812-4297-B18A-B0D572741F6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ABC9EA34-8B32-4D60-BE71-FF300D56AC7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7AD3E98-359C-4BDC-BC40-FBDF86E83FC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452ABA6-10D3-4514-A622-A9B224518DE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92DA0F6E-BE82-439F-AD2E-48B2DEFE0E3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93CC9F4-342D-4F3C-8426-2764394DE55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C11D1FE-CE59-4409-8352-4D3AFE835D3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6B77705-31C7-4028-B41C-25666B6B2D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28080F26-A9CF-470D-9D61-6F40926CE70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67C8635-33B0-4FEE-BFAB-2A46E16C9C1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DE0A2E4-DEE6-43C3-B35F-1062CEF68CC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097F2E9-FF2C-4405-9336-05873479FE7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50E57B4-21F9-4A19-845E-479F3C0A56A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F592A07-ACD7-40BC-9FBC-554EB54C562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125089B-02DC-4CC0-B328-D47D4F95CAC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35BA969-D98D-4AB6-A070-31ACAC7109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04F5F59-033A-460D-B4FC-BA5E051A89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9CEA710-20BD-4519-A8DE-6BCCD8E9200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0F00120-B052-446E-9753-F8A5A9D122A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B93986B-DA1C-4390-AF24-F8DCA9CF71B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C97AB5C-11FA-49CB-8DFF-E3F790CCCC5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8099A22-5ED6-4D92-9DE8-DF037C467F9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C2035C8-C491-4C11-965C-F6595C17BCD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AD21B23-7F39-460F-AFDB-B404B6074E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A5E763C-50FC-4351-AD91-BDA50F3E529D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B92E178-E1C6-4E88-A687-F62A19722A5F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D6E8BB5-88C7-44F3-9BC3-E63DEDCF00C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6B238FE-5F54-421B-951C-E365D485380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41127CF-B63E-4CC4-B147-7565CB5E41F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F31974A-E9C2-40FD-8E23-A24A0D67A1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6DBC4B5-A905-47F7-8DF9-474E85A3348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F4F47949-73B0-4994-A0BA-7AE9A20BBFD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64E52EA-3D50-4599-B537-EE5F6A8553D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2440714-8BCD-42DC-B1D8-46180464658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EEBAC11-66BA-47F0-8C71-D177B1DB8C9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3703346-CF7D-4912-86D9-9540E5CDE13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42426FE-341C-4435-9C7A-8F51E17621C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FA13402-29F7-490D-B0DD-D864C180E35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E19FCD4-5818-442D-A846-657C0DD093F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6233562-89EF-497B-90BA-20B1E63B8AC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B850F1D-3338-4C9E-8FB6-161D7D463C7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937FCC7-A52E-409F-9EAE-2F1D57F08DB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E6F1FE7-CF0B-4E79-A081-F7DDF2A26BD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7BE19C0-8137-442A-B69B-93836A9F5E0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0501325-B99A-4B6E-A221-0079AEE0AAC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2319DE4E-3B03-43AB-B986-BE0CF5D8F55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CD6C526-F317-4D02-AB9B-1E9D05A5777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181B7BF-9729-4E81-8746-A517730DAB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4535380-B7DC-4D32-BC47-9943314808D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4AE96D7-F3AB-4113-BCD4-9862D9BFFF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D49430C6-ACC3-4B83-AFC5-2508274B843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0F3794E-C799-4AF6-8F22-621BE13083A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E05D28D-3A08-4BFA-B346-08B477A7D9F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82F350E-CD1E-4F2C-801C-615DAF02E61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22C993B-151B-4979-89A3-3873C63DA35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4307D3B-0449-4047-ACE5-09EECF11564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051B4AE-BF09-4227-AEE9-62EBBC8E1E90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DCE4BF3-E40C-4279-BD1F-D16FE291360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E6BA5EF-F5DA-4D6A-B872-7B5548C2B46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6599350-A923-4136-A68D-9027FF64CED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C72C86D-9C76-4ACA-8448-1005F9F1766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AE0B49D6-9E05-4395-9541-86A7C8F9E7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A804A02-6073-473F-88F4-95B379C6FAD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E465C53-3687-4B91-9CDE-7232B21918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18E9E40-E3F7-439B-A6E1-0DEF0306A24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EB53EBD-498B-4E0F-ABDC-E5B751592F2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F2DC09A-6D11-49CA-BACA-D065181C22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038B221-4083-47F8-8F9B-0A7C6F0A94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DD86A25-78D7-49FD-818D-E7F23D73D28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0536FA2-4D2A-4396-8971-BC4E5E056E9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A1C4745-EFBF-4F0A-9908-EAB9EC6DCD7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829438F-0205-41C6-8139-D47B85D317C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A467B01-E289-4910-AE53-D77A68CCDB61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384890F-37BA-4F35-BE3A-741B28264E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42EAACC9-4AB3-4461-A64F-D191737CF38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867C6AD-D93D-4EFD-B0EC-692CB23A307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32EFF2D-7905-41A0-9386-3D57C19DBE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29C3960-E6CD-411E-9967-7E28481D7D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79B479D-EA2A-41FB-9E4D-CB91C04741D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187D1B4-2CB8-440E-83DD-B870235C88A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FC505AE-ABEE-4E0F-8B03-FAC6F6A04AA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6E989F7-5D31-44D8-9DD4-1195DCE2B70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9C3A8C5E-4E42-469B-B3A4-95B7618A79C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A641685-75EF-43AA-AC00-EE4292EFCF9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2D36D41-B11B-4837-B664-989C341014B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58A13B1-B74F-4BD4-91BA-967D71E61C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8FB09E55-0B90-48E6-B2F8-60C850DD3BB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3055C0B-A5E8-4D27-AAC3-99146F757BD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D9080F24-6353-4FD0-8EE4-1BC734EE865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7258703-5DB1-45BB-A61E-6DEF25602AF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A0A0E49-3143-46BC-985A-8E9043EB0F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B40FA8A-6C21-4112-B209-15D9090007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C4B969A-429D-47DD-B44A-0EF9652D8BE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7D5F940-EADC-4A9D-B6A9-34483B4DBF5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2677426-F658-4DE7-BD88-A96ECA36B11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D266784-0EE6-4C37-89B9-C821FDCD353E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6A6AA61-63AA-4B74-88E5-3C98660F853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D259099-A77D-40F7-ABDA-487E160F98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CE0A970-AEE7-4176-AD88-1B312A339FE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C8F6AFC-34B8-4E6E-9115-561B6396C3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AFC6589-5A4A-49AC-B019-F7D5358419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5041FCC-7A16-462F-A55B-55CD738DE0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3C2DD00-EED2-458D-B596-C7549D69F2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A422B8A-2564-4043-B11D-4B82E4EE783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B19C3FE-6806-4EB8-AFC7-1A2EB795A2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4DE6727-748D-46BD-B01E-EF1A78BBD1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CDE3F44-3D99-4BC9-9D10-9454AD708DD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B7DB207-BA15-4914-BEB2-2F5214BB867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BF9E8AA-0613-4E8E-9DCC-47BC146E771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FE01562-2E7D-44D1-8FFE-BCA66DF3EA0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F291490-697C-4824-B6AE-C9E4A77B407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48D0FA2-7387-444B-A876-DD8DC82E7D0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0D0BE16-4376-4E87-BBDA-6F7785FD267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1A9ECFC-5FE3-4264-AC8F-87762CCF1B2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5B45F8A-FA3B-48C4-9504-FDC6AEB7F40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D660FAD-B0ED-4773-BA15-271E4F29DC8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E842B4A-16A7-4780-8791-CCAA20E87BB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7FD057D-0D11-4E59-B961-4FACB3FD392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D830B47-284F-408A-A9C5-E110C90B3A3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A16A975-23C2-4AF3-B960-BC98CBDE3F4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0BE225F-D930-4110-B6F7-03E9FA032F4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F3E4B1C7-7C5C-405B-9CB9-8F014B033D6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1712193-2225-4FD1-A973-350B182AAF0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3247019-BFA8-442B-AD92-3BEE409CAC6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19CDDDD-3C76-48F3-8253-A482F2769F3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27A670C-B498-44D4-8DE5-062ABE9BAE7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0B4B01D0-19A3-4C54-97FF-4F7EFB7924D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7292DA4-229D-40B4-B3E9-5643614F197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89A16118-C5B6-4644-A879-0C0E7464930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B912091-8C29-4716-A319-000D01A179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6389108-EF24-4FD6-8DA5-39091D2EE3A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EACE78C-5B6C-4595-A148-3878FBE0615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8391EE0-E1DB-4011-9D2F-B8DB52593D1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B3DF80F-F719-4C1A-A3EA-1C93CBCC19A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97B80D63-D053-4431-A71E-36083F79DD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5EED78B-442F-4DF1-A99A-1953EE399A7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04598EC-6CC4-49F9-92B1-E2DE7BF8772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E9DBEB1-1C7C-4A12-B76A-CB0917F0A6C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A863EAF-AD16-4806-9678-376471E2AFA9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A3A12B85-FF5A-4DB5-900F-EAAF3AFE627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DB92A9D-3693-441A-A868-1FB4A92B49B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58017AC-19AB-4BBA-A825-3DF6281DCE9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70BA4DD7-9C29-4129-AA3A-29B72A27B5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F26E3C6-0B1E-4B77-B3C5-2CB41DD46A5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352CF53-B759-47DA-9386-91E58EC5967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4B688C2-1A66-4734-A20D-297A15B910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48318FA-2F10-4BA6-951F-C6370974CF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AF307AA-251D-4FD5-9227-C2AA545E1AC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22DE155-289C-44B9-BA1D-6428AC8ABAE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5F24C1E8-FDC2-4B5F-8C39-3127B6E6E3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6804E8C-B6D5-4CF9-A9D0-CFDF1A52565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38514AE-00CA-4BAD-A250-0A478466A84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226E4A3-4741-4A76-AEB2-C3828CCB812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760CA302-588B-4648-823F-D42E09BBF3A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C3F12F37-A771-41F9-BD10-FED4BBCED7D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50ADBBB-B0BB-4437-B20E-5704B9D6022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EFF3769-5E3F-402F-8FE5-A84EDD1E13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165F8B2-7F23-4011-A15E-736CA4AB967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5483E3E-C26F-49B0-85CA-4DA88A52BDC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AA3F541-2920-4C3C-AEE7-8ED80233EEC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09BCD6B-DA4F-4991-8F8A-9C41E35B85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CDB8C06-14BD-41C1-B331-29096338857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67C26089-73F9-4ACA-979E-9698A0175A8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6DA8179-6FA2-453D-9E6E-E15831118F2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0D630AB-F00A-4A28-8015-B612169533D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EB754741-A035-4C92-B464-ACB18979FC3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A1D920D0-9D12-4AC8-96BC-6F9FDCA61FD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B6E662F-3651-4B9B-9BF9-40B194A23E5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AE1E0C2-3015-486E-96BA-D8833D06E8D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599BEB2-DEA7-4F4C-BB1E-01BF06594D4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5990DC3-D2D1-48AE-8B87-1F15D7064D5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50AD0AD-F914-45E5-8AFB-84C1043E3A6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48967C7-05FF-473F-B6E8-2E28009FE7D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6A9C4BB-1EE9-4129-934A-4EE27339526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F4DEB52-DA96-47AF-9CDC-F590C172D33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F28F8125-94BE-4E94-A1F6-975EA6B18A9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7C6C8F3-3DDD-4F0B-B73A-CEEC81515D58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22E7F11-CDF4-46BF-A559-5E0384A556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BB63C50-83DF-4A05-890A-D59F95B14D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4C8C180-D50D-4C2A-A63D-3EE63322698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667D984-2C23-43EB-9D63-3543A7B6E13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541CFA2-5F20-4965-8DAB-083E41F0759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BC1AA35-49B7-46AB-8909-F7F35E6F44B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C2476FB-D07F-49A7-8CE7-DED02BBC927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C96F1CD-B8E8-47E0-9EDE-CCDD15CE632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03DFCF00-059A-482C-825D-93F5CEB0432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99809D1-31B9-4D7F-8E47-EB99D29916A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BBEC4C9-25D7-4DFA-9B65-9C25ACB901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AFFF284-D76C-4343-A899-D80D53D4C04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DD07747-6772-4F72-8DFB-E082E536FBB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C595ECA-02A4-4CB4-B3E3-34E4FC469DD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0BEAD495-8350-4602-8121-8F581260602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1AC657B-7950-408F-94A0-708603C16A7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77573B5-AA15-40AE-8E3B-BC73AEE219D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5C47C5F-CC9C-4294-9858-EDF2FD85D12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3863607-7683-4008-9496-D8E277618BD0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AED64F8-8FB0-445A-8818-50E60C9A82C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F1C5A60-F12E-4F2F-9DAC-3E1A8338FEB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5FE657E-2A4E-45C5-9DA5-6AF8CD16E9D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6E8954E1-3FCA-4C6D-B6A7-23CCCBEABED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7B77428-3BD3-4968-B01A-8F1ECB37B95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25E4999-D0B3-48C0-9B96-0201C4CD73FA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E74499D-4B7A-46A8-B3B7-5466035DBD9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F9449B3-874D-4AD2-8145-5E266221996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E044642-B11D-47C7-81E2-F8585FB7F073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7254C94-9F90-4E7D-9FFE-95D283DB932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CE3FCDD-4DD6-4B2F-A236-E2C9480A5E1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4B8C331-A69B-469B-94C9-F45F23D05DC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0C8569B-8148-4A8C-A01E-54B269A0968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A7463C6D-E7C9-483F-8D89-8E1C1AD0ABD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00E2932-312F-4B7E-8072-F1B1FD7F30B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F82CF11-7067-4C5C-8383-FEDFC5AB650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245892F7-B35F-47F4-995B-84FF7443E07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A7C4FE3-584C-4379-9911-329F491E7D1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429DACDA-4F80-4877-AAF0-6CFE7201F57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A3AF3610-D65A-4847-9520-199CB7D84E3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06C9C8D-85E7-455A-B496-4104948A2B7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FAB96F2F-218D-4A63-BA4F-4F4CACF89A4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689F9BB-1086-4A68-9C72-3C29B298F30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8B1DA14-2D7A-4025-A68C-6B7ED78C274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0DE76AD-E148-4353-ABBB-639EF16A277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132E1D6-66F1-4F28-9A0E-B29F8EA2CE2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9766E37-C4A7-4E29-9D21-13553564802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B1E42D1-527F-4697-A0DA-6144F6E9B72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146D7DD-4C0C-4BC1-9C19-C5CB2CA6743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172598C-7353-4537-8B52-15DE206F8DD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54F9A12-1353-4361-B32F-E04870641EF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959B912-C2D2-4333-B692-583C75C7E9E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053A4B91-0268-42FA-8DA7-8C53D06EA76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B2398EA-74E8-4C87-AC2E-12FF4B1489B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DE23D4A-0F7F-487E-BF98-AB5EC760546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49D6077-C115-4C83-B025-9398AAE0D27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A631D01C-8E39-4DC4-B933-CE12316437C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45E0E7F-38D3-4C10-A4E3-F32CBFC732D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BC3EB22-FA9F-4298-BF93-59D883708C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564163D-C63F-46ED-AE3D-88D864AB18B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1AA9417-5972-461D-A894-E8F497A11CE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7DD88FC-D8B6-4542-A6AB-28173C1B9E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ABAC7DF-8C9F-46B7-9DBA-EF72A26E32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38F6525-07F6-413B-92B2-B4F149ED479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0BB2BDF-1049-4ACB-9632-DA5C21BB3AA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D03E876-6DD4-4442-BC7D-D5C0B152C2E5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F9A3C91-7F13-4F04-8177-65E88EDE6A2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D73E44A-2E15-48AB-B6CA-FDB75BBA36B1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AEF368D-9562-4B08-99CF-62C17F3548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5038DA3-F00D-480D-9596-777F47E8E41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52A261F-0B2F-4DA9-A049-81C63C15AA0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370045F2-FF25-42A2-9FC1-11B10AF5FD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1B555506-D9D6-4BB2-B7E4-BF9A7A5437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9EB7D01-3FBB-4C62-8D9F-0F55CDB2A3E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B598D3E-BCBE-48B5-AC7E-40CA8BC3159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D223E23-F69D-40F3-B501-4299660AA4F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0353B57-769C-48A8-B4C5-37FED85A012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254EF3E-56C6-4F81-B96A-6C53F18EC22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30CADCB-79E8-40BA-BC84-AE74E21A64C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29B6EB7-2DE1-47EB-9E94-F00C363731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961E94F-4685-47E6-84AC-578622BA80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5EEA915-7E95-4A82-9FC0-CC9080EC36B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6265FDC-4926-4532-8CBE-05C9EF1CC2B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3325721-23F2-415E-A900-2E7A5BECA70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B0F4E69-6606-41AB-914E-8074768C5D7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9A1E9C9-7C79-4ECB-8AB5-FC82221F23F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2BBC4EB-0090-4F21-9254-8BA9F069BA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43B3329-7B23-46CB-B080-A6FF0000C6A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21D2815D-23B1-48FB-9114-88492D4502F7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F5ECE992-B3A3-48E0-A1A2-B6B389ECB8C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41C8E1F-DB39-4E69-86CD-7ABB32FE6C6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34D4BF2-370C-49A7-9B0D-F04CFCEC9A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6278CED-5B19-4DEA-AFAE-465E1E9219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27B3F0E-03F9-420D-B3AA-42C810FAA50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AD395C8-E427-4896-983A-54496D3610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228D752-13C0-4E03-8E74-89A3F95F8E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2D307985-6937-4C21-BCF9-8DA3619DB8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14E6155-9B5E-4C5F-8700-734EEA66076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EBF2529-A104-46BA-AE34-3D8D7D91285D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67D4D75-6B9D-4561-A5B9-46521DBE08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21619E6-2E93-4271-A2FC-0EF9197824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1D48B5C4-5395-4482-8BD2-49981F53066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C4D5F86-3375-4FCF-AAED-88F79C3CEFE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B1EB8BD-C7D0-424A-8193-4D9B8A9727D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BEC9D55-7409-487C-B0C4-C3D3E4E7EFE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865E317C-FD04-4858-94A2-20BAC57C275C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FD07239F-B622-4043-81BE-9607C30E673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C1BA628-3C09-4399-850B-7DB4FEBF483E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6D573B6-1626-4055-895A-41BF13A2D65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E99B4DE-F6EA-44BA-B897-2D1FEA1F145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661FA53-A38D-435D-B273-3B7C833BC2D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83CE9E5-8EC9-4A11-A09C-B15D49A9DDB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556601A-A202-453B-8DD7-7238DC8949D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D549E15-C72A-4CF4-A646-394A1DEBDDF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AC26E2C-F7DF-4351-B5C4-5328EF50068D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0D6CF65-5E18-4B18-9165-05D1FB34D0C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4CA3922-6906-4ABE-91F8-A312AE712A3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20EF2D6-D352-4C4E-A857-B999278C6C0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2B3F90A-05B8-4337-9BB2-9423153A05C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73BD9E37-FA56-45CF-AF63-5F23469A4B3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A7C2A6D0-A7D2-4939-8774-5EE2B6A6784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1684F8D-78E3-4AE1-932D-4CFDC37DC44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28A8255-D932-499B-9261-02A6C7DF2E3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E9EDEAC-64A8-4D0F-9CE8-02D2FF44C4A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A886220-E3B2-4DA8-90C8-3E00D82BF8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28AC2B2-1154-4390-B3AC-05B72606220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D24274E9-B3FE-4514-9588-44971D627D0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B49CAE6-5ECA-4948-B1A5-113B6C6D192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927A063-57CD-4395-B719-B15E897832F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0939A13-B78D-4D57-B6DD-648AA50C174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6CDFAD4-5157-416D-BD14-581D4E5683E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55D9E02-311F-4A7A-8695-812C991BC6C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FCA0C42-6B1C-4BFC-8203-4A154EEE5F3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465F770-DC97-4815-A67C-819A155F3EE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ACBCEC5-5C89-472E-87B5-E38CA1D57FD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7E4A5218-248F-4C9D-B9E3-528774669A9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372605A-2648-42C1-AF80-FF535929B56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44A04D5-0376-484A-9349-27B859711EB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5E87EAE-AF2B-4E36-A421-1EC849A6213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04A728A-5CEF-4D9B-8496-3000B6D2F64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6EE8CF2-4A19-4BBE-BE95-1026ECC965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45583AA-6108-4913-B470-27147CC0F2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838CFA8-359C-47AB-829D-BA9FA23B392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10E78A3-C121-4387-95F2-9DBE77FEC96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D0AFB4D-7B58-498E-BAAF-D938E495F8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A99AEB7-57E1-4055-8646-581469F3622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58A5CDB-DFA4-4F31-BAF7-8A6AE278C29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A73BD3D-AAFE-4D22-9335-FB5D71D1B5C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D6140BA-C732-47D0-BD00-149997D4129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FB38BD6-D711-43D6-BB7E-77BC4048C2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9A80DCA7-9EAE-4003-8D98-247E4F2145D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B95315F-B930-4490-83F5-95A88D155E0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FBD7104-1442-4C96-B15C-ADFE266588B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22A6A67-3A08-4639-BE9D-9D4BEEFE5A2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A7EC7FF-C97F-4519-BC4F-8A92B6DA1BB4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1A67399-D390-40F2-B5DA-0F2E6C73116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7202A2E-0FD4-4899-B48D-FD67C604E7A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ED622F8-3D72-4900-B3C3-A456B761483F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FEBD2A8-6888-49FD-88D9-AD9ADA2D9E6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E371293-2099-44C3-81AE-C9880C73EAA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42B9DD8-0A3B-415F-8169-7787CD06E5E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4534489-9DD2-477B-AC61-7EE6A7EE3D70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F0AADE8-5993-407D-89BD-A58F579DA56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B124BAB-FF77-4E08-A009-3623B64F28E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300171B-DC34-4075-88A8-324EB2F7B0D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C8354E3-43CC-4461-97DD-212BC3680F8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E3CE747-9CDA-427E-A775-F165B11F42E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329E67B-0119-4962-829B-F24FC934E08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1B28E0B-9BF0-4641-B0DC-465A3828E77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733BE14-CC49-4B36-9EED-F651B7F0A52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C4DAA41E-BF37-4B54-9662-56E60AB623D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B582F12-2F0A-4D6C-8C71-9368F9728855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C3B6DE3-C0CE-491E-9EAD-87181DB65F4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C93CEEC4-8123-4109-A37F-DE33A8C013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8A17B09-A8FD-483F-A8C6-8A4DA61CEE0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F8C5BC8A-F076-42A0-92A0-9C3F902A9D51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C928F6E-83DA-4B90-98EB-673AEDF279E7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BB815CF-6538-4952-9198-E4350A973A2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EB5DD15-8D05-403D-A45C-CCC5B19086B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B8EC1CD-BE33-4656-9BFA-A33F5F643E3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0D990B5-1E4F-43D5-A9E2-17DF2A023C5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436F5DA-0088-4148-8A44-70696B4408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EBE6839-388B-4FC9-B786-E3F6C95F35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AA8A6A94-9B85-4228-9738-4C734128FD8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1718D9C-AE34-4A9B-B447-51C121CE674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944CC74D-49DA-4471-B936-A447BE637A0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EA4E712C-D960-440A-B34A-590FE80CA2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18431AC-C198-4807-8DAC-35F4511876A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0E32B71-060D-4C20-A321-55966DC9319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C0D4167-B86E-4392-AC1A-63D2FA3F33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E015B81-676C-4814-B145-0009357880D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E8E900E-9187-4DEB-B107-350F0FE6C49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E52F046-4066-4570-AAF8-B486098D514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3C82EE3-3ADF-428C-96F0-2FF48B458E6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850EA5A-EBA7-4B86-A303-B8BB12B34B2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8784BA8-A54C-415C-9D40-8ECF4F98460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D2CCCE2B-2F73-4E42-9FAD-92C6B3E1C91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15CC672-077E-49F0-963C-604761C639B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7F72C3F-4DB3-43EF-8F84-E41A11C6E99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270E580-9F01-46DA-81D2-C3EBC4E5EA2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05B1AD5-8E0C-4669-A237-BFC38DBD13F2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FFC4B0A-7516-45AC-B77F-E7056A842D3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71B6EFE-1089-487D-8D97-8E5E2AE45B6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CCEEAA5-F2C5-4461-B52C-38A774DC05AC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0B54F9F-C1BC-4791-B3C4-91BE92D6667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DA6F601-8EC2-4EBA-A163-B92A7E193BF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8BA1610-C4A7-4E3F-A8A6-3A4B2052540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D6AC11D-FD3F-494C-AF6B-3EADE8E3117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6D93727-FD20-495F-AC61-950ACF48809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923575E-5448-4292-A000-F5EA0BD0CC9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1B63ED0-55BE-4DFB-A1F7-CA7B047579B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B29D01E-0670-4E83-BDD7-6A704BD1A48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221AD2B-C1E3-44D1-9691-3F95F6FA904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DD535FC-6E32-4923-AC9D-F755E50FFF9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07AED65-DA19-4316-BF15-5FC6D6C2608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7CBBBEF-11DD-4A99-ACB2-9B642AEC05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7790FBB-3D0F-417B-B0FF-3CF7CA7BFB5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4641DEA-1883-4A63-A850-5A451DD64C9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90947E0-58EF-408B-BC17-4920011BF27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BC31409-9AF2-4E29-AB71-CA943970D92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0851390-7253-4B44-BF74-A5444A1F313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37C3487-C288-4F19-9DB4-52757F06393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323D85B-93D3-45E7-8EA6-04DC40A7297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508CB66-DBCF-4A6A-8C3F-75ADA269238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09F9D8B-7EFD-4692-B812-0453D506681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1B1D4DA-D7DF-4E35-823D-F6356C05122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0D3374C-5236-401C-AEF3-D70E4B206EE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BC17C35-47FE-4481-9476-4FC1D6B512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E12AA65-62FE-4E48-B059-B03ECA13E5D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38777BF-B06C-4BE3-BF5C-36ECD7C394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8A4AC641-A758-4675-836C-6C9176CAB93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744C5E5-3395-484D-BE5E-EC6D0A25E1B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64D49FA-2068-48CA-ABA4-D5A75D2697D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F9D1D8E-EBE6-400C-8B03-52F604302D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81053DF-2284-4C8F-99DE-9ED539778E3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1A02D4AC-EC43-4918-BC95-59BF35DC304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C4358A7-55CD-4A63-B82F-B20362D1995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513872B-0942-46B3-9F23-F0A0047D7E4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2DDD142-E228-4AC1-8401-9A497D186A0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00058C5-587B-4074-B75F-1EC0ACA3FB5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66D8CF4-F51D-449C-AA7C-EC80A50FEE8F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5440C90-DEEA-4266-8046-CF552B21511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00C0113-92F9-46AF-B1C9-F7F7830C98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81C47A9-357E-4E2E-A429-243A653F6C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E6CC89B-EF65-408F-969C-2953BA9EB0F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F29F177-6411-4FF6-848B-2AFF9CC31D5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19879C2-A4D4-4BBE-B5EF-B8664C94FEB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A0FDE3C-0A3A-4849-A260-0F4D30EF45B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B4B4CFC-04E9-425C-9C00-F171E4AC2AA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68AE814D-6B09-4C52-831C-E90302D3C11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75B1E89-1B32-439F-94A7-A7308CCFED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D79E1A76-0F2C-4F21-B6FB-8A85F8827F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77474CB-8026-4E6C-BACD-8D8A544B299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439196F-3F44-4203-B207-A66F98509B4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E1BC681-A5B3-427E-9CEF-B91B46248A9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D3693013-86CF-4726-9784-C6D56B80967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AE8FBD9-1CB4-448C-BF0E-56F8DE0D24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6ACD4B4-3269-4102-9EBC-263527A7B4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05B5226-DA1C-4216-A48D-2A3A71E2F09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EBC8314F-D543-4360-8CA3-97A5134B22B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25CC9FA-257A-444F-886C-7CD7ABDFD44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CEAB5F4-454A-4AD1-8526-1BF08503D27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28C5FBA-CD7D-4BFD-ABB7-1538BBCCF6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DC7D6BC-4E77-423B-BC80-1C9B1C1EB6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11E6672-1314-4F81-9B90-0729F12C607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2B4D830-8C83-4E3D-AE21-2D3C59F427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31A27E7-98B4-4C24-BFE3-F342041474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396084A6-4D5E-40BD-9B7B-8F837B7CB3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B625D89-F659-4D40-9488-912A94E9D4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5879664-E9B1-486A-BF32-307C2E70BF6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F89C004A-7AA0-42D8-BC64-6ADEFC081A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B52765A-D120-4064-9B2B-E4B8BEF7FB2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C48A71C-412C-40B8-B34D-99EFF406FBE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FCC3144-3A0D-44A3-9CD3-E080F9556A5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6C47248-CD9F-4723-8A7F-5E37BE01CEF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40B7493-9546-442C-88A6-E821250C13F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11720A9-AEE9-4FE7-B21D-BFDA0F77EA1E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60C7246-5E20-453A-99D0-A3A15FB8A71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ADC60FD-BBB1-4ABA-8D0A-B1FB4C219A1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6CBC063-25EB-4B9A-85A2-2DFA155AC174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C9A08CF-010D-4CE1-A940-A5CE2F1DA4F5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32B2F12D-82EE-4B72-8102-A52546A1257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FA52EB8F-FB45-4859-BF68-C4B038F32D6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AA4B64D-F341-4E8C-910C-C94257AE17E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18EEE04A-6D4C-4C26-AC81-5C3E1FB0DCDB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ADDB137-985E-4164-9B5E-E676D52EAAE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58DEE03C-C79A-414F-8E22-8D70F3DA46C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76009B5B-9885-469B-A080-B577560E784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C4B8D23-0179-428D-AFA2-D3B152E5FD3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5263401-4066-4085-BE76-F4A7D04D8C1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F2B8DEE-9A6D-485B-9778-09E80BDF01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07C7BEA-4BC5-4736-830D-125D0A89CC6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34209D8-C312-4607-9BCF-CCD8B76191B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0C1F15B-420A-4121-A385-8166E52FA4B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C2383A1-9B31-4BE5-8FDA-DC347390E03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CD77DED-D4B9-46AD-88E0-6794810401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C53DF65-5F07-4DCD-96EA-B5D2C741E0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6C696559-2466-4142-B25D-E5F5DEBA7A6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68041373-BA55-4222-86DA-6995929CDED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A453D0B3-0F46-414F-ACF0-EF9BA59F65D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13738F6-9AC2-41C8-A2F6-959AB36DEB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D8A7523-9C55-48FD-9AB2-6A46811E7D9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8A4413D-7AE6-47FD-A0E7-744D1E9D719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E2FEA34-BE82-4C7F-A01C-5E6C56514F6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5096F71-FE65-4B6D-A9A0-5718D7EFB20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FA71BBA1-86BA-4909-8E39-818535D9D5C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0B1BC12-F326-4999-BF8E-A95E809C7BD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7D9871D-D389-4DA3-9021-265C6AAC643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833BB3F-7041-47AF-A209-5392180FC1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F917B4A-2AEE-4108-9541-3C1483F039D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19D3DAE-7925-4358-88E0-15303E6BE22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5D6E22AC-9782-4877-BA76-6409CE8AD97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7610A165-8700-40C5-B5DD-370D68DB99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F08A4FD-0A5B-4D3F-A46F-3BD5208E53A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0381CE3-5AA8-4E3D-9EBD-5E0E73AC9CA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51D60F6-D317-4317-AA54-EC4636E39C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4F034D9-ED1B-4D6D-8679-356CCDBCB1C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BB8B2A09-3364-4D54-918B-4EEA77D72D8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E8A17FA2-EFC7-418E-8C70-2C56912AF57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DC1EE53-B3A1-491B-909C-F1F6025073F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C5B7A29-0CA4-4ECA-BA68-FD3F62A8ED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944F529-3294-4755-A88A-CFF0204F308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FD90E2A-B5E7-4899-99C8-B56CD065354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28AEE070-A2D7-484C-B8ED-3AF868BA04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B1B33F49-CDE8-4D2E-9967-9E24F44B448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32DBDA9-39E2-4FBD-B5C1-1276CEFDD6D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633E6B0-B822-4C53-9C53-15DF37C3E0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CA2F94E-EF05-4FBA-80DA-F58F3392989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0B1CFFB-2055-4073-A415-0C86A677F19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D1BB078-5BC5-4946-8194-6722E1645BE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047ECA9-CF1F-4ABE-B048-265E4CA4DE3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B4BA0C8-AE53-4E48-AE5C-2E44D08AA2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35593B1-CE6D-4CC8-B03A-61DF1957FBA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DFE29AD-4F1D-4FB7-98D5-F595FEC08BA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3C41955C-0BB1-421E-B938-2B79E38CE9A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511649F-F29D-42F6-B430-7F0452B6637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9C4EBE2-3AEC-4631-8460-B6E80C8F912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A9CE426E-4675-4884-B68E-29DF425D8C6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C2F9767-868C-4712-8C83-F2A6BC082D7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342AAE9-3358-480C-8F56-B4FFE6BB0DA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79785F9-DEE1-481B-A012-DF4A6B72357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6A0BD91-3F6D-479E-AC6E-2A24833DCFA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85C3744-568F-4760-B67E-9986B3F9D0D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A354818-0A86-493E-9FDF-AEEFF04DD25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9F0D9DDA-F865-4227-A0CF-85C93FAC3F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BF7DEB2-612F-4DF5-A50C-175FDF2D899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61805CF-8BFA-4B69-AD98-B4C729162F28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7BC4757-4302-4A1A-81F5-3C6DA8B162B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57FBA70-AE46-4A29-BFFE-99AB326224B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79AABD02-B4F5-46E7-9DC3-55D272158F2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86D9C261-2AE3-4571-A95D-6D0C48A695C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76301B8A-A6F5-48BD-AADA-1DA6E4D0271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3F58929-F9F2-4901-A71A-36900FA939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DCBC7F9-4FF5-4A8C-8B90-D61E23444F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76A1AD5-B8F0-4C68-B850-CCD2F8E88C0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CAD1315-43AF-41F9-A420-81EAB4134F6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86456C3-F8A2-47DD-A692-448470DE461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A7776BD-3250-4C6F-BDB4-7E0722F377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94D5225-6045-428E-9479-A59598EA90F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4EBA708-93FE-4AE4-A152-9885C42FE56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FCCDB45-4910-4CED-9A1D-B9C6351220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2857881-C32E-4FF3-B9EA-0B8DC811BAD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98DA1D3-8944-4F9C-A82C-6E075367C99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01D456DF-8E97-42C9-8D2D-C4B22E4ED4D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E87D695-B14F-4C8A-BB44-AD7C2013C38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6DDB298-8C28-4560-B0EA-6DECF098FC7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38A2D19-04BB-45F9-9AF6-8BEDD1CDE1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E0CA824-13EF-42C2-839F-E8D8180F732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09D173D-29C1-4755-9419-8C3B5EA9AAF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57F655B-771D-413C-8751-5445A7FF8C4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4C4FEF9-98E8-4D21-A13A-670496917FA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C421D5A3-7D70-46D3-AE8F-FC0486B9864A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EFE32A6-1BD9-4FC9-9965-3577CFAA68B1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C1AFD12-4221-4B2B-A7E8-04C36634DD0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C19DE67-A54A-4E53-8436-4D1CE4B1E7A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8C8D0212-95B8-4DBC-949C-7F48E9F7CEA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CA61C5D-0AE1-4255-80A6-8D6658BEFE7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22EF0635-92E1-4D02-8ACB-35047E26410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DC67BFC-2E71-48E1-A3C0-08B5503494E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95A142FF-91CF-4A66-8B65-77DE4EF5EED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4ADA6FA-E27E-4AEE-9B40-5C019581722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C2C3594A-DDE0-4F51-8E56-E2B53C38498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9F8437F-C5BE-4E11-983E-2DF0B189BB7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497A5D6-8B35-4982-B45E-42130B93E20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4353C0E-ACE0-4FAE-8D3C-8F15A4C1298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79A9A27-EF12-4667-9A80-7E57DF872A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6AF44D8-7926-41BD-BA32-A75D970AE22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CBFB4D6-CB6D-4693-95F5-E041BB521A1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BF516F6-B328-40E3-BD2F-082FBC41272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F2B6075-C8D6-4DDA-99F1-446D39DA3EB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11DC110-D875-422B-A96C-0EE27790DC1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F9D738E-7FFF-4024-AC73-FF32936EB63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DCCE764-B739-4512-8A18-5DFF55D5663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7AAA0EE-391B-4631-80ED-13B3E08F93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5AED27B-5EB4-4DC0-B26C-EA93DEBBF76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E6C58D8-3437-4ABC-82A5-5FB0E0F4517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7099C1F-FC03-4B84-ABDE-C50A083823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643AF92-2918-41B4-AE52-B8416760C4F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03ACADA-4627-4B60-B97D-BB5A58D0324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7F4013F-53F1-4802-9F4D-8D29AB725B82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E17E19C-F3EA-4145-8C42-0926E857B0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94318B9F-6045-4E11-A730-E5310724ACD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968B4B8-1403-4FF8-A25A-0E9A2A88213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221C429-D395-41A8-9DA0-37C21FFD696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C14DCAB-7DF0-4193-9B1E-378014BA46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1132384-1096-499B-A7C3-71D79D43312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EFBC3CFA-9704-4ABF-8C9C-B893A2CB17A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B60A9BB-566E-4E87-93F1-0FD5FDDCA6C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14516B0-93E2-472F-9DCE-E8115F50A36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80CADAF-3D35-4AFF-B9AF-1B4CE4C5E7F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7D636AE-3D69-47F1-A36F-5CF43240F1A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3456104-C391-4564-A37E-4E44A6AD90C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6470536-E360-4033-9BEF-38E5C0D3F12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A500774-6EF5-4910-8327-9088CF4CB4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CA0E5FF-2D66-45D7-8086-77060CA70C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4189F37-5063-4682-896D-5ECEE71186A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A56DC83-D0F6-4EEB-BD1E-910A60AE91A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6F7A5C9-C8FB-4624-B4C9-24177EB2DFD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BBAE1D0-44F9-4457-94B0-22068EC3D7F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F6CF0B3-974C-482D-BBA0-A5D30EEA98C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50B3024-0A9F-470B-8576-4AD99EFD3C7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AC95B4B-8014-420B-9422-C53974E7C4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A389F56-9937-4267-AEE0-EE9EE29B65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4FB2D21-D997-43DE-804B-49511D880CD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4CF940CD-3060-4A9C-8536-052F1E07289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F5764AF-C62B-4AD4-BAD4-2B76A9A76D3E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716F832-720B-48FD-85FC-84D48483BA5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64D0255-2D31-44D1-8109-E154AE31591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C758B32-9F9E-4808-94A4-D26FE3E5FF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BC3756B-CD67-4AF9-88A2-E59872BC508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054E38B9-FFA1-4487-AFED-CF6AB7C9268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2C889E4-F3BF-4E11-9C84-C96FDF870D5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00A2F481-440F-454D-9CFD-2602F012593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F829704-7AF1-44DD-875B-42D5B1FB0B7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BE66D98-1734-43A7-B856-4D17DAE065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EA51B01-E6AA-427D-8E85-F1B5F7D1510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AC5CF8C-28D7-4B4D-B2EF-3486DC61CE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A6D9F11-8F10-4D86-B0A7-2BA950435D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B9E00CB-86BC-4CE3-9AC1-E8E2280516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B2C7B7A-4AC5-4599-A8F9-5354F43CB2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0EF09AD-9CB1-4E51-9D26-91BD2874C18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E601FD4-9F6B-4497-977A-F954AF6310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3AB14ADB-4773-463F-B07C-5CD14CD2C9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D70E099-FEF1-45F7-BABE-2B1A117B250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26E4BC2B-9FBB-44F3-B33E-B242BB78D16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8120485-F4DF-4A97-8AB9-403A0A9971C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7BE7E31-1F51-4F1C-9F3F-CDAD0E17A5B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81215AAA-FFA0-4F99-960D-686D80A6B78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B5C7F9E6-155C-48B8-AAFE-1C4B34D2B80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454F181C-2673-4E54-957B-65C870F5B149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BC8A9F5-CFF3-48C6-880B-08D13AC0941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F3CC29A-836F-420D-9182-30400A28C08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EAA6AE5-2A0B-4771-B710-D0654DCC390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BDB9580-87E9-4878-8600-6F125550BA2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107030A3-6663-4D1C-A420-6464AF87B86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AAA0248-7791-445E-A99D-5C45654FD61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9BB3722-D7F0-44E2-A2DE-46EAD15ECBB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6BE5AC0-EB3D-4A0B-B9C6-6CAC2AD28EB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E8CBC77-1D9D-4040-A3CC-EBC1BC30FAE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26A11A6-2148-4609-9A74-ACC09D39183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AE0A9CF-24C7-4A4A-8659-9ABD3E82E18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C878120-E3B9-4E8E-A096-695CE0BDEC9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1D8E9183-9107-4C20-8847-F47C3F546E6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DA531AA-D4CB-4C0C-8304-86F531EF4A5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48C050E-0CE5-4DA0-AEDE-3554857C292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D1C9D98C-F340-45EC-900D-AEC67DF9ABA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87BFCE5-F3EB-4EDA-909E-7DF9DF989E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397CBD2-938B-4F3C-9796-83C91D0346F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FCE5C53-6A4D-4E75-9556-2C157107032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7E3191E-5A71-4889-B905-7BEBF17D196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227C764-D2F7-4704-AE24-3432FD05654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969B3DA-890E-4885-9A7B-4EE5377267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BCF6004-BCC1-4036-ADA4-CE08C29F7B4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339CEC5F-61FD-404B-8E9E-0248D067CCB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7DC97F8-0D25-4E06-A419-DAD0B6AB41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AC9126B-97B8-4EFF-AECD-49020C5E292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54B7341-6823-4A07-9247-A63689D7B50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6960ED6-293D-442F-997D-C7204728EA8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7EC11CB-08FC-43DD-97B4-3CC8651238F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8A441F1-00BA-431B-A13B-2889A32D67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6D07AB0-1857-4028-AB95-371CBCEEC62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4719972-4393-4319-B294-0CAA034022D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4850F24F-A594-470B-99B2-66E8DDE4B82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2BB42D6-CA5F-43A1-B8CF-5F21B67910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1E60D64-0333-4E86-8CD3-24C85C3F063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5274C9C-1A5C-44C4-9033-0B7DDDE6A9F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27539A6-771F-4A1C-85AE-2AEF9B7B2E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15699D8-9976-48E6-B637-AA5FDF670D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3FB118A-C1B2-4142-8DDD-C5A9FF5541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16AF500-11AA-4007-8DBA-9F31663A9B7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7B32667-0F74-4037-8869-E8527615DBC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8A9740E-90D1-44F8-879E-712BFEE2260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72CB626-FDE4-4148-A1C5-8E1E6BC3BD4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DFDCEA4-8AD0-43B0-B756-8602B5938E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FCA949A-74B7-4F49-942E-48FC7A9B13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D4415B11-CF94-44C5-9FD0-7DEB8753AC7D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8ECE1CD-6DB0-434C-9DB2-7805E9CC001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20EEF62-8363-4399-AE07-0C801901AD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1EE0EDCE-D1D2-4E93-AB63-9AFCC822C2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4EF491D-6B8A-44EF-A5B3-CF9FE0FD4E8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32F98F3-7001-4998-8227-D165F107FC7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C832A7AB-B705-4348-A79B-2297D04E944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C6A9BCB9-B7BC-4D27-B508-B263A89AE57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5D19EE8-F8A9-42DD-8753-D7DFF062AFF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EEBEE894-E01D-42C3-80B3-9EE0A9FD729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937D32B-B732-48DD-9E59-88B0AC006EA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0255D98-9B5D-4256-8638-9C29BDF5665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4A2D9B6-79C0-4E5B-B4AA-760EE291200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C3223FA-9484-4C86-8DCF-09AE12E967B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F526381-0B75-4996-8E2C-AE00C463D77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343895C-3DF3-451C-8EB7-F5CF432F5D5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DA45AF52-91A0-4AD8-AFAB-9CCC1E3F916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178DB01-2340-47A0-883A-FD3C769D47E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78994DF9-259C-4358-BCC0-818CE904ED6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8BFD496-BC17-4725-B836-C23FAA53EB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BFC0327-3F34-4B9A-B019-6C6BF51479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44603EC5-6360-476B-8184-68BF8B968102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0C9AAEB-2EE5-4DBC-A8D2-BDD49281939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1687273-0328-4C47-84E2-BC5648353F1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A71241C1-80B1-4E79-9927-AC741CC656F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693D200-C8C0-44C5-A3EC-BC188285BDD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24F4CF1-64D7-4305-A14D-C5098B44058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C935F394-9251-4C06-AAF8-E0D21D1F764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5EC8E2F-5A20-4BEC-9E60-9D3EFB2149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7B13A62-A264-4258-8D67-F482E5F213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C438646-D87A-4410-B3D2-76B168ED73F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F4D3884E-F44B-4257-9374-0ECF86FB254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BBD6963-D1B3-4BD3-93E7-25716D61DA6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23CC7BE-73B8-4A0D-A95C-FDA693D6D5C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DCB6732-EEAD-45E9-90D9-0577A34E1F1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B2C3FFE-D58F-4EBA-9F84-D5FDFC0E929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5F98249-DE02-4275-9B46-E803678EFB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9029DAD-4390-473F-82C2-EE30EB34921F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AC8EF0E-8623-4F1F-907E-DFE75BCDB05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C5F4C3C-5E59-4967-9A76-6876E1D0940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28AEC67-807B-441D-83FA-DC479FC5FBD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6C434A1-A2A9-4289-8B38-AEDD73BA805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57D3DFC-C456-4AFB-83B0-900045CC49B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DAFF811-0ED7-43E4-958F-5541E5A7694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5717F19-3B77-4120-89F3-428AA30713D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50B0DC6-549B-4C61-88BB-1D6C416E268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21AC220-973D-4E94-8B4B-7D1AD8524CF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85BBB15-CC8A-44F0-AE49-F4489108522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D482F9D-29C5-469E-A9FE-C9233756B8C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4D95D2B-FF60-423D-9CC3-AC077C788CC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2311C6F-CF6B-4AB4-BE5B-1555827729D1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7B551E5-0EA4-47B6-AA67-01723E415D5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9946777-CAE6-4C48-80A9-F0CC6D57130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AF517D92-1F19-4E75-8A4C-94F479E2B4A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CA8F59B-0E2D-47EA-8FF6-60208C83739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8E565B4-2E9E-4FB0-9482-CD27EEB4F1B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65494C0-70F0-486C-B938-CEAAD049753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D89A3A2-79E5-46F4-8BF1-36FB594B1E0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433A3E8-6A36-43B9-8D88-68922BFF190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35E3134-9D49-4A49-A108-07A68B6B907C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BB8FAE1-2E94-4EF6-9143-7C14689272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DA3934D-9122-497D-B362-E73D8D14260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2794C39-20C9-4633-A5E0-4042F11FC5B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1991AFAC-B964-4CF2-A700-D0990DE158F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905C1B4B-2172-4D44-9029-94B95031CC1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581F52B-EA0A-4469-9A10-B47A743B423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6409E14-2541-4A6E-8B31-37B493E4C63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638D7CB-AB73-4CDE-A813-0AE160F6A6E5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612AC43-B35F-417F-9A76-A62EFD6F757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F95E148-355B-433C-9EC1-64AE3DFE510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9603D67-D2E8-45FC-9C72-4CDD59A75BA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B430103-FDDA-4F37-87A8-D65464F9E49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2B8AE85-8D75-4CE7-9B35-7C007D8F322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DB262747-8C68-41AF-9447-479528DDF7F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FE03FA7-7F85-4B2B-ACCF-82FA7A6F311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782B7F1-49DC-4E74-BD19-CBCBF1FE8D4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0D358DC-EDFF-4E64-8799-4F2B3CD475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4B798D1D-6566-47A7-BACA-93DE52C9CEA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90F191F-D669-4936-8971-8EC59F2AE95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212392D-E6DC-4267-9253-5E149B4DDA7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4DA8516-1CC2-43CC-A68C-9AEAA33381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C74D1F5-4831-4595-82B4-BAF562D8048F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C1707CB-8190-47AB-92BC-D4D5525E0531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9B077BA-45A4-451E-97AB-866FE4F4C2EF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AC76D9E-E8E9-472E-B6AA-DD2C0A74EED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D43CAC7-D9BC-4CC8-BF48-902FA1C393B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A71C256-469C-49A7-8B4D-41872FFF03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C27906AE-A219-4EEF-9DF3-C59558C0CB5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CA0B41C-95BF-4B7D-B519-D0522D17571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5A6B2F1-3D97-4B5E-BAFE-08937882F9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718B32B-E762-4CC0-B945-80C607E5A2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38DF982-7B3B-4D09-AF13-506483E6682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9333AD0-ED4E-423E-BE6E-C807C7A8411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0A5AA98-A3B0-4F69-B08C-70627B7F3FB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FC0DC68-DD0E-423B-8CD0-8B53A0AAE37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FD3172B0-E792-4DD5-8BE6-8A7D6153F8B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7872F53-8261-4AEF-A31F-BEB41412088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69B6A74-6FE0-42FA-979F-73D0FFBCE5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3E78C6C-BC69-4007-8A3C-3277ED4696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C5C8026-2013-4256-AF70-3C2A3270BF9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BF4028C-C317-40EA-BF5D-3A37F8C726C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8C51F9CA-693C-43EA-961B-8132AB3913CC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E955352-380A-4227-84A9-F477832A7A1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67DF161-D5FF-4A59-A402-63A4C837F2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536A62ED-B2EB-4F9D-9FA1-2895B08B67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E8F1B7A-B81A-48F4-9D25-3D9BF20F985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9B869C0-2066-4861-B150-4B7429DBECF2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C24B22A-7E4A-42BF-9A07-3492BFA1432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4B186F0-D90E-454F-B794-DE9EA0E302E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FB32340-4DE6-4E84-90AB-197B4B8B05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190CC777-F032-4A7A-9335-750FB56D50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F62A36F-6254-4A3E-BCC8-CA84A39083C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7CE11BF-B353-47F7-9680-22738A704C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A5D83E41-DFAF-4F65-A0C8-85DB5FE75E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AD63B10-1BE6-4CA0-9067-271AD8841C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5A97B081-A9A6-44FD-AFFC-AD7B3D6E52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0CDBCF01-72B6-4467-AC10-5F83902B996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24FBFAD-DA90-4E85-8921-AE20B4CD1F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BA1FF2D-5AF3-4EB5-9226-8E958B571D8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A9007074-3EDA-491D-90F4-7E16FB2E8FB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BCE488E-DEDC-4ADA-853F-AEC96C81E79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48EDA0E-B505-4615-9AB8-054F70948F0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B8EF49E-73A8-4C04-8C5C-C058F2A429D5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EE45B36-D38B-43D7-A4EF-AD23F7BB9E1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0B16900-01A2-4C78-8D65-922C0246721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C039E11-75B2-4AE6-A885-50659F5A67D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88B2D1B-5827-4D36-AC10-E371E7AF8BA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42AFE0F-E4B6-4983-A56B-5106E62C759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1AAA3B4-C8B6-4B96-90C7-651920B38B5E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86351B85-2330-4753-ADCF-22F874E0E36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198ADA1-A835-44EE-A893-F53C0993632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7CC6700-6DDE-425F-ADEB-2F736760FE4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DB19E93-0142-4EA2-9E7D-D690220EAEF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8B9F1F5-2F4F-4C07-B494-954A7786733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1FBA33DB-624D-4D2A-9C69-C93ADF434BF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887A1DB-6545-4C41-9AE7-AC8C9979A4B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D5EE0D7-CBB1-4F63-A93F-659C9F681E2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1B8456B-3133-43B6-9106-A1A5F760422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7FE420A-2DFA-48FB-AFE9-EC5D7DBCA74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76D6455-0BFC-4F13-A7FD-4734F9E6302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9CC8F1E-434F-4DF7-82D3-A336898CF6E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08C93B6D-E56B-43BE-8E3E-449F151C5F0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7846365B-7BB7-415B-843D-8666E80DDC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D770AC4-D6C8-4BE8-9310-ECE43E33875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5BF4AB5-C174-450D-A224-6CF164BE308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D825321-D8FD-4A6D-8355-739F96450E0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FD5A551-CBD1-41C4-A466-1DAB0D8EC25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7FF4898-046C-4A84-9F2B-66C9C3B32A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C2024C3-E010-4E94-B792-1D7695201EC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452165B8-3157-45CA-B23F-4D65746626B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D08A79C3-ABB6-4868-A530-6CB475A2036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D1EBC7E-58FB-44B4-B069-3E4BC3424D6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CFCF5AD-FB0E-4059-8DC5-1DAF5A298F8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25F95FD-2876-4C7F-89FE-50FC274ED63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6863505-87D0-4915-9C76-7206AA5CF41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03AD6A4-91C7-4CB2-B480-4E0F75915E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5EAA633-7C3D-4C8E-8A52-0A4715D1F2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80F2307-8C9D-4B75-BB04-43BD1D421B4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6227AC7-63E6-46F3-8AC8-D427252EE8F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C679CEF-C772-48CB-AFD9-8ADCABE350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2FFFC61-9E2B-4070-8BFB-5A6822017E0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8BA743C-0B0A-42B7-B1A6-427371D9419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4D894FE-F89B-4E72-8C54-99A78F614F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B468A54-CC5C-4444-9C3E-EFDEF66698B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69D7BA8-AE45-4C15-900F-D6084B8DBAD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31419EFF-EB68-45EE-9731-3271FB81C67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D1BD4AB-2FCA-4F8C-9D74-8DC113400C4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0D99004-103B-4BC4-A82F-F7267246F9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CC419C7-2525-4777-8B3C-1C01B40CF1F8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9567B45-DCB9-44ED-9740-256DE2927B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C947188-9622-4181-9692-24EF9F87960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43E5848-25DA-4561-B9D6-5322B9D586A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48DB8B9-688B-4CA9-9ABD-3995705AF3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7939E22-25FD-40D4-9895-3A1518E9ECB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317E0AF-E7B6-41F2-AEBD-A008DF5F16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DC6B742-CB4B-4AEE-A659-D4FD09F14D0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E430A19-BFF3-4EED-9455-A211BE396E8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9B2A0919-5615-4467-924B-21FD63B4CEB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C8C4084-5A4E-49E0-9F56-B0604C743F3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BE7A543-2CAB-42A1-9958-8E84A15336A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E939E82-2DCE-4463-A787-BEAE15BF30E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0A59A36-C388-4E00-9F47-10874E9C5E9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3417000-3C3C-47E0-A754-9E277C17135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B4A0CFF-D64F-4C4E-A7EE-FE509CFA728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F89876D-F6E6-46D4-8195-EC36975416D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BC9A0B66-1DC7-4E90-B786-B5647560D3C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41E0727-8FCF-464D-8E1A-98F28164151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D31471B-4ED2-4F2C-AE7B-4FB04E00088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9A37613-97F0-4978-92F4-917890DFE36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FF9E4B7-FFC4-4925-BCBC-91C570E979E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A4490E7-B268-4731-9357-A0160F10BA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7798C5B-5E30-4A86-927D-C44A0A5276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B5AD2C4F-9CEB-4FAD-B422-D407ED473A1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BDB4368-5CD4-478C-9414-8B18389A773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5464FFF-C6BE-4D66-A40E-C9299B97134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8B73F184-F3B2-4124-89FB-E8CF46AC6FD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55DDEA4E-CE89-44C0-8540-493923819BE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97E8FE2-7813-4347-BEAD-4F27D8BE9B3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B4653F1-77AE-46FE-94B1-818D957DAEA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821938D-66C7-485C-94AC-C542673F5AA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7FA871A-E434-4C2B-9FF3-3B2CEEBE4C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35070EB-50A7-4822-8F3C-20FF89646DA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A8423896-3332-466A-B77A-B7387E24413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AEBC81C-51C4-44A4-84F3-4BE819C5BB7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81CBDA5-B24A-48CF-98A3-A321FEED856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2723CF4-73A1-486D-8089-27A7673178C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03DA5EF-DF5D-423A-9DF6-9ED907A0DD1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DD62E1D-B56E-4933-BF63-1C2E053C6D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E58F463-BB2D-4E0A-8DAA-7C782866B65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00EBEE9-3331-4E4C-8731-27869B85D0C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3D2F404-3411-487D-A887-78B4A01FA7E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9F99A2F-441E-49CD-A76D-72545EA0BC2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EE9C0A0B-D10C-4662-A3C2-56F64C6CFD5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C1E3F60-D62D-43F8-BF41-FE73051D44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9C9677DB-000D-4A2A-9C7E-98F6AFF838C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4D49C89-CB24-453C-9B19-73C827F1F9A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EE71C83-50C1-460F-B681-8EE8A68B5DD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748E1D1-2BDF-43D5-979D-BE113FD8C54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BDB579B-BD87-43B4-9949-9C50E6F08BE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8DEFFF6-1C15-4A83-B558-B9B4693572B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9BC0030-239E-4F8F-87BB-1E53B73CF5F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29D9108-2C6C-45DF-AB73-52521A6729E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18E4809-E051-4BC3-9AA6-45872E90A20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95888F9A-7E75-422B-8412-D0A97CDC686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2D45601-CF4A-4A0C-8628-7C49988C761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E6FEBA3-5A34-4566-9A36-E85708B7216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41335821-FCC4-44FD-95FC-D5045432453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56C5CB5-7CA8-4867-A8D9-22E5EB67104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70FE9D2-01AB-473E-B4F4-ADA59A56030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540A94C-DA62-443B-BF13-EB017F7C4B75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0AFF333-32A6-4253-8759-79437F3C4BEF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41F3C47-A8AF-4D84-AD56-D0596B3BBA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6F6893B-78DD-4395-BCD5-2947261B236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0F9BDD2-DED8-460B-9BD6-697CBC37648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2EE6447-B998-4094-BEEE-34970E8A8EB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15EF9D9-8310-4DF0-A96B-480D2544BA1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0A73C000-AF3C-4B85-89E7-F98DA73C04D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C9D660A-184F-4F06-B261-A8994B2988F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3671DEB-6310-4996-82B7-99173BB1BE0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116A505A-21E9-4CA5-9A46-01ED6F61B7E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D44C5492-FF86-49AC-8D31-D71B6D4D117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72AB0708-782E-4C41-A12C-C7F8F862AAC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CAE743C-138F-42DA-B365-362AD1FF7B3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0B3FD289-665F-4E28-B924-67BE5736AEA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7AFDB13-96FB-4443-8962-47CA3D08B6D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218F23EE-E6FA-4B16-A03A-8EEB5E487ED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ACC91A0-EC60-4513-B321-575FA379772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E5F9E5ED-B4EF-4D02-B113-743058BA2A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334AB1C-3AE9-4985-A1FF-3A441A02CDF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CD3CD779-A516-481C-A2D6-0923364DA4B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81EC77A-B0E4-4227-831E-F2F6B9548B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7F631B6-E7D1-499B-96B1-2128D47992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E1EDF79-B1DC-4158-89F6-0DF5E0BB4A8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5F40472-F06A-4A17-8369-69A2AD20A02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F4B52B3A-6B55-4607-8F62-B7EBF51CF5A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A07E96A-AB9D-4221-8552-AF7D66D5A2E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15EE2D8-8AE8-40FA-B612-CBC6D1F2F01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EE51F0F-5FCE-4666-8B10-DB535B5FCE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BE754566-2742-445B-B137-7FF066DBE5B1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E7B4057-38BE-4388-9AD6-C62C09FD3EF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3386EC08-8B53-411E-BB78-1B59089683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42BDD1F-33EC-479B-9F6A-899DFBD8D8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84E19E7-93CC-4120-BE02-E72913FEE34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2424737-BC96-41BD-8BD3-D0B1CA270FF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8273E60-3CD2-4398-9F63-F1AD1B3BA72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0DBF264-CCDE-4B8F-AA9B-72961A69EA4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1D53352-B1DA-4A0A-9BF7-1889987A339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6E5877D-AC1D-4F1B-A002-BF517A15C43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36A23B1-AE29-4BE7-8A50-DAA3307536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0A2D308E-9598-43F8-BB58-0B6C91F59E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10DEFB6-6ED6-4455-BCEA-455712ACD09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48A141E-0E47-4AF4-AECC-12E975916D2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0E550AB-8B78-4AD4-84A9-67FBBF69E3F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B140D19-2205-4DC0-926F-369CF2F5A29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4CF7F98B-D88D-4047-8424-004206FE44C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0473906-C08D-40C8-AB6F-30DA9703054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B0EEBAC-59CB-4F81-B099-7C0E5B8875B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F549B0F-CC48-4578-BBFB-A84BF934C1A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42291C0-B49F-4851-B556-BB700487406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D81E41E-3D67-4CA7-833F-73BFB63F95D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E77B826-07A8-40AE-A3F6-807718E5DBA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E633DDA-29A3-429E-8A62-E51514EBF2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60DD42BA-351E-44BB-B36B-F57A39ADDBF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77622E5-D31B-4A25-82A5-8203668C7C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406D29E8-8959-49C2-9F5A-2D60C3693B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DBB494A-0FF9-4746-A025-294A9F820A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A1F0000-9B2D-4A6E-9CB5-6028D883BD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1942D72-5DAB-4F25-8613-EB21408BAE0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B3EDAD9-1D22-4DD7-9296-3FEBD95F32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3093329-3E40-4D41-B1C7-FE5A2BB532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C857601-72F7-476F-B27B-0A3889566F4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D8F014F-8A04-45BD-AF96-153CD625ACF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AEB61F4-0CA9-45E5-BF35-3A9DDD60B94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5EA2AAC-75C7-42BA-B1B0-2ED7B2B2CC8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077627ED-6F20-436D-A2F4-EFD90539C1F2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2FA3EC7-8AC0-4F05-8DCC-EE2120FB4E3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455B799-D11B-4C60-85CD-75DDE166470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FA6222F-A2D1-41AB-A629-8A616B17D2A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C24B9F8-CC56-4712-8B4B-8920AE4C2B8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840CD365-E9DF-496A-AD70-603F0449920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246D203C-16FE-4049-B57B-7B190C53469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A03658E-16F6-4C81-BD72-B8B795139F4C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F5675A5-6B58-4750-8428-B7329D73A14E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436C1274-3A48-41FE-8F79-26661DFEA05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959115B-5CF7-4E7F-A556-F9C77D97C5D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CAD0FD59-9840-4FB1-982E-222A5968C89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F270770C-64D5-4F3F-B68A-EB23EC25995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B7678E8-17EB-4748-8144-AB52C250BDA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18A773B-1077-498A-9AD8-688F39A61F4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F30ED4D-D84A-4912-BAAF-C940CE93E62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73BFDBB-534D-4439-9FD4-FC4225DD90A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96D18F6-9BB2-4972-B2D9-FC2BB782C01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1D5D7A2-EC61-4DB9-BBD5-A9699669046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806C679-B940-4BAD-9C58-EBC6F1374C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E715A1A-0C4D-43EC-BE7B-B134681949F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6ED35EC-873B-43A5-9BB7-54019CB21E2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B388420-BD29-4124-8D53-018D722FD93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EA90896-43B8-4BA9-B647-17DB8A04FCE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6881A92-65E0-4544-AAE9-8D4E3C00CE1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1E6D32A-7E1D-4E62-A57F-E663D4C924D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6B5B7E2-F4B0-41CC-AED9-768C411BC49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E2ECE75-270C-441A-A351-1342E47AF98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354E88D3-E090-41F1-B6F5-2D51F0F7999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D60ACFF-FBD2-425D-99A6-9A98D179BA5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68648BE-1B6C-4DD7-8349-1079422E817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C61D246-F8E2-4CB4-B9FA-FB63C71A8E0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D3C3980-705E-4046-90B2-A7DC8FC9C8B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B5BBC21-9894-4B8C-B54B-8F1EE7148A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1628429-9129-42AF-9C6E-CE090B40D99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69E68A9-631C-4F20-A7E1-C40871737F7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0DC2629-5616-4429-B84C-DDDA68B65B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CB88670-E95A-47C4-9757-A982340CFAD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D4C0B17-7717-427E-87F6-3456E427C7D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2966237-067B-4B15-91FA-AD18894C02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52CC7E8-C872-486B-8A1D-EECB56A7E42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9E9093C-ECBD-4D84-A23B-950FDADE075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68E0AB6-CFD9-408C-AB3F-73E76FBD7DD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D803E3A-DFE0-4874-8F68-ABE114514A8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86FC233-7E3A-4FAF-991D-BE9ECD863C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2BCE16B-33D0-4857-B7F4-FB903E0E8D2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261126A-18D9-4B16-AA5E-AA83D20AA9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D7D31A7-4BC1-47EA-AA3A-F639823E86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E63081B-554B-4748-AD42-90D6BD5DBF2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BE01F1B-7FD8-4162-A35B-556DED86D1A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77340EA-3CCF-4678-8F7D-9A8C7E903B2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22434E8-7677-4F15-B7D2-125DA59C364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187724C-293D-4D4F-81A9-EB1E7A33FB2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711FA54E-36B4-4091-B8CD-77F9E3CFC11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599EBB5-7347-4C3C-95F9-7863DC9A325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5778E1C-FBDA-4DAE-9D3F-2E97A9CB10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2D78496-F28B-47A9-BF79-750BE4A5336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3AC757D-A125-48EF-8A11-5F4DA9EEE0C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6456431-D9A1-4F8E-BD89-2ADDA537589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4E81738-6781-496F-B154-984646CE511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6B579A5-1DCC-4D9B-9D8B-4CDD64546A8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0B3B7E8-F4D8-4C5D-8738-8697872208F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01E72D8-CB3E-46CF-B842-CCEB6CDD7D1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725BB06-8C04-4F40-BDF9-B13F7A71995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FD02702-2D7F-4821-B303-52A7E0EE363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32DC8887-1BE4-417D-AC56-58C26A56690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7F7FB41C-D361-4976-8510-D4DEC9CD0B70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FDD2120F-F6A0-4B45-B91C-FED40CFED4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61C8D0D-3807-4447-8B84-2B3CEB92BD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55D1456-1C39-4694-B388-D7FA398ADA8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2D41FCF-ABD6-40BC-9908-D9A36195963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FFF03C9-A3ED-4E4D-8C7D-3F82195A383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3C18C4D-0E02-4BF1-AF12-4BEA1660B02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AE4E696-3BB6-45C3-9031-137B2DA7F34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9FC8603-325A-4C2A-AE1A-3064C42C160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7F02B20-709B-408B-B864-B99430F4DC8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C108BBE-D959-463D-A680-51ADE0752E8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E62A834-2159-451F-9D14-F008DF9C02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7BF233F3-8BC8-4B4B-92EC-834F25D1A5B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A2E9808-9014-4F91-9FFC-02060FC8BD9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13D120D-8235-4974-A2D8-2D013D28766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77AA310-E506-4445-BDF2-76FD4F757A6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9B3BB14-5CD3-4582-ACC7-98EC016F48E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05F1105A-5251-425E-BD3A-255441AC867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68EC669-95EA-496B-8E05-18AAF809F7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491EA41-4FEA-4D29-95C1-5B5916ED103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06C80F8-91D1-4FF6-9C79-01DED069301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9CCDE01-01CA-465A-86BF-F9E6520E4D6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5349977-B1CB-453B-9363-F3CA8C1D3EB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4E7CC02-8865-433B-A1B5-B7B2B0EC31D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D5997CC-35E7-4117-814F-4F812CCC32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6E6C4FF-7493-42F7-BE92-34EBFFE454A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AF44529-7126-464A-86F8-878828A87D1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29224DD-95A1-4EC5-A86E-A3901A82EDF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D926BE6-A7BB-48B7-92A8-0B9994E11D3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C3D43BB-F641-4574-9F2F-079BA78DED1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7A8A497-0F92-4369-B0E5-61997219ABF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13F8987A-4250-49CF-964D-9DD99DBD4E6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EE19ACC2-1863-4CC0-8CB7-57CFD0F659D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F0E1F35-9969-4771-A60B-428ED50BF341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96BEA61-F010-4131-A052-4A8E39C59E1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F645AD5-F2AE-4CC9-AD1F-17258A2EBCC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EC63C71-5E92-402B-A109-4E29928BF6E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5C56361-95C0-453A-B38D-CCD387A8C9B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91ABA3A-4811-4EB8-81D1-CA80031B416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D830267-E561-452E-9BC5-A144D292A14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F5186BF-9456-4AC0-BC24-036FAF72449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5639A02-8436-4A10-8B89-799F008ADEC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8D9CBF6-3C6B-45A7-A1CC-BD5427D03BB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15D29DA-8152-44BF-8549-FEE6C8CED7D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417A3BD-6187-4FA1-9CAB-58D01D6E5AC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3DA6DFF-4C2F-49DA-9CEE-BD496C6C03F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266269A-B749-4DAC-A459-CA88B67C28A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064DF63-3EF6-4D16-86ED-A9244379C8E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3D62151-4B5F-4AFD-8A11-E6C9D97C2CA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08DE9DCF-C66D-4E82-89BF-48F4926DB33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2A13FA8-CF5D-446D-86B3-79CF41F1258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118D59E-07F3-45B4-82B7-5D6E4E81D5B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5987FF6-3912-4B7F-BADA-60EDF9AD4B0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4B8383E-183F-448E-B14D-4277F5758D0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A0AC664-1CBA-49D5-A9C5-C5C5077F482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01627F8-E625-4E7F-B509-4D996A64C4F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458DA30-1681-4434-856A-F32F51FF757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0C785563-B2A6-4902-A886-5CB86D773EB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D28E83E-FDED-4EC1-ADD1-31937EA139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E7ABA2B-0692-45C1-8F3B-BBE87637ED0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FF6FD64-B806-44FC-9D2D-BD9100E3459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9780713-962E-450A-8CA8-D2BF3A516D9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7D66A230-4672-4307-B6B4-5A9FA13019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567BBED-47A8-4366-B491-878C452E6B2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EB59FE4-A334-422B-B3F8-BA1AE951A0F5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F485787-DC41-4332-9593-FBB62632589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02B582D-F3BE-49DE-ADA1-D70018E2033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81B6751-307F-49C3-9501-BC09F724F6B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773ED05-9B10-4605-9295-B2EC70D730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8AC7C51-BC89-42E5-B9ED-01D2BA9A125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95B6C48-6C6D-4BDE-87AF-2DD5895D83F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2DB1378-9575-4A9E-A7C2-3A3294524E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45958C2-31EF-49B1-8B04-CA68063839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65CA49D2-4A91-42B9-8BBA-DC865ABA99C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5867C760-2F7E-4F7A-847F-E34133DDE0C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502CF24-D4D5-45E1-B588-F578A232A39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80498DF-615F-45B0-8E56-6204C797C59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38C4F53-893F-45DD-9164-CA3E4209368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7F89CCB-6E62-4391-9902-B172E1599E5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8AC1086-3B5B-48DA-9736-A26EE9FEDA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3DC30DB-8AB9-4B22-A0FE-E716A64D30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C881B9F-FC97-4CEC-8339-284627F1A38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4D2A5D1-AF45-4755-873B-308F5DD2217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2D60193-4601-4560-9A65-285A6B2646D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4687BF7-4C44-49D1-BEFE-D3D20C55F15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79F8BE1-07A8-46AB-AA2B-633E13D31C7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60E9383-17C6-48BF-A9D7-5E8AD1681C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29A7A58-B891-4AD6-B9E6-25913CE4F9B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DBBBD1D-38FC-4CFC-BF26-017D475633F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7F15486-4FB2-4129-B960-0C646E3F3C0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4B3901A-15FA-4221-83B2-6AA928681FB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0E5DC0F-D08B-4F16-8146-AD9510A7B77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65B4E9F-E764-4047-98A0-2049DAEC20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32B53BB2-FB08-4E7F-98DD-5289ED99E41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E048081-6C59-4088-9D5F-E1108B6065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270454B-A9DB-4AE3-91D8-41463BCC3E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8DFC0D8-2B15-4689-B2C5-E447FFF5E2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4151F32-5D27-4B36-8258-FC4ED560B4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35B10D2-B61B-417D-AF77-920C1644518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B7F2EC6D-0C2B-44FE-8306-A469BCB65B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99B984C-9970-4724-BE95-E944C8BE7BE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1DD279F6-4638-48EA-B93A-F80FAF41484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5FB8154-8BC9-4D27-99EF-8A6ACCC0D2E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6452AEA-EBB0-40A8-94AD-3733AAC398E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26EE7DF-88A9-4830-AAA2-05BD54FF684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2362910-5C41-487B-954D-A9D7EE467C2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70D267E-D0B2-4F90-927D-978DF7ED099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1D3F6AD4-FCFA-479D-9DA8-88D58EB62B5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54DCF87-5803-4CCA-A9F6-BC38AE82387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8E836D3-A97A-492B-9C46-7DC567C365B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E7051C9-A7FF-47D3-ACBB-08B6C1C009E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7784F9B8-BA3E-4F4A-A44A-1FFC876195A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A20AFC7-285A-4FFC-AB26-D379A48C3B14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29B9573D-CDBF-4DC9-B9AB-5854474385D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CF698CA-5C4C-41AB-891B-C7AA9109EE7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DABCB61-82B9-4A51-834D-473C5C79436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BF5E5CB-B546-454F-857F-510E83C2BA6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270A291-56C4-40CB-B02E-3E38AEE3E7E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7BEA00B-1B68-43EC-879E-8FDCFFC7900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72028E7-18B4-4419-AE06-AD45F2C17F2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D0F46D2-8AA2-4F55-B0F7-D306A0577F7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61E7F9A-B3DE-4155-840C-E3BCE6F7F84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63CED61-E32F-4755-BCA3-054B0C87569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0536195-B0EA-43C3-8987-6E1610D6970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F21B60B-D025-4F0A-A6AE-D204083D476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7BB91E8-C6D1-4148-B6FB-DFFD0BDEC3C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25978A0-5485-4301-B1B0-2B62CD47209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068AAE7-7546-4F47-A22B-0DFF0AB60D9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FBC8BDD-BD59-48C5-A182-D52865ADBB2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A6D213F-99F8-487E-B5B0-68F072F60B9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4CEDDC3C-2E85-4076-B012-16DA60CD554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1B4F357-B0BE-4D9C-B832-FDB034240FA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DC0DE180-47FA-4C5C-98BC-C1579FF656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273BD25A-81BF-49E1-953F-483572F73BE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ABF50994-FE23-42F7-86BB-83C378EF664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C62486C-D919-4DF9-95E2-F6A7F53472F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228F38D-9DAF-46AA-9B5E-D7F7BE3F7FC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48537BA-07D6-4CF8-AD5A-30BE1D0DD8E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28813C1-EA63-4D8E-A0D8-53EAD90067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BBD4336-3012-4708-A1C6-EA2EF24E34F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A69DBCD-DE0D-4357-B3E0-3F8953FD15B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F8F9A3B-520E-4D90-9B78-1DC107C325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DC07FF94-8480-4C25-87C5-36BBC202C33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0DEE7C8-20FB-4933-90FB-F86776E288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F88FCE2-E596-4B8A-992E-F48ED12E6F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CB72C35E-75D5-4CB6-81CC-7B9B41D5A99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F1164B7-762E-41CE-B6E2-8EF8786E350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CCAFD93-5095-4DA5-8F86-2CA1A8E083E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374DBA4-5409-458F-801D-583F2D9A08B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B0FC8C5-4C59-411A-8426-CF15067F8B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CEFE226-66FD-4CC1-AA48-5188017A977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F1AF8AF-71A1-4858-A514-0F845A2F63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456CE00E-D069-4934-999D-32BACC7661F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10A65DE-8A7C-45C7-8700-BBD51980A8D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281B8DB-96AE-4FC4-8CCD-A66AA4EDE3D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213B0CE-6585-4D62-A1E7-4602E84C197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5738AAF-C0C6-409C-AC42-6E09B4AE1A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8C9ACC7-7B80-46CD-8D86-95A1F892A7A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28CE2AB-6EAC-4D73-99EE-C84AAEC7215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D4BE8E1-9115-40EB-88EC-43C398F18BE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CF7FFC2-9ABC-4EB9-B14A-61C156948B0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098BE34-AFC4-4861-A6CF-5BB64905C38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93310C4A-593A-4665-AD2B-B749B35A375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8B5F477-B5B9-43B3-BB19-61785D40035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C629101-D0A1-4E8E-9B90-28B37EBFA3E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D06C9A3-40C8-4D37-B3F8-5A6BAC456A9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4496ACC-5158-4B96-AB76-237012109F2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0E19C0FE-B756-40B0-BDBF-EA2DD2512D1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9B145B14-91E3-4B95-B82D-736BC7DF4A5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A8451839-8927-43E7-BA8B-2F8C582C9F4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8587F345-024B-4677-A3C1-F222399FD95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A1E3FB2-C4F3-41E0-B83D-0F96D4C5364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4CADCAE-8986-4AC8-B2FF-F19C156E46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CBC0096-445B-4910-A37B-D1CF92B918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3D21655-A6E5-4EB6-9BDC-A60E8F2D3F7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89C97B5-EE61-4069-9E56-B05CBC332B3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E99B75F-E2C6-4F92-9E60-E7E73A5E1E5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C496EF3-3BDC-4FA3-B1A4-87355C6F1AE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F5B8ECC-19A7-448C-A65F-692E77BB437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E251DC8-A52F-445D-8BA0-084E342A4F3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E384568-B1C9-40F0-8DDB-83972E26597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419A1FF-CAC6-42A6-B6A5-F7663F61B2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35238B1-631F-49C7-8022-47AE83D9D0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197F5F3-7474-4A1B-A495-4B19717059C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3216A54-5FB8-454C-8D61-8DC71A10A63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D9E0E99-BCCD-4098-9804-0BBCAFA2289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34EB471-6BB9-4199-A44D-933D60B1970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90051AD-0AED-4BE1-B535-FE3BA07CE96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AD7F6AA-1A57-46C4-8B05-333BE672B98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C967F23-1382-462E-A998-B5B5E73C2A7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003123A-6B71-4AFA-8FC3-09B39D7ABFE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9182EAC-9170-4951-BE8C-642DE56CEFF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F2D9CB9-A0B0-493F-A756-3AF632158F3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C6EE2CE1-15A9-4D96-BF4A-68C71AB5F9A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39B6050D-C35A-48DC-BEF1-FD9ADB99FC9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28995EF-CD32-4A60-99FB-CF498D984C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8735E0E-5F2E-404B-889B-6BB1E182572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32A122E-D8E9-4DB6-85B8-93A4E3EDA51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F41FA79-149A-4500-B332-56EA4D77A94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305CEB7-F644-48AF-9E41-8D35487A779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0966838-4809-4C47-99DF-6DAEC364EBB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8C769E0-3B93-4428-8989-8A8BBF8CF87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0CF1A63-FD3E-4382-AAAF-41295052923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A94B8C5-AD20-48A7-ADAB-8857A91DA4FF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A64DAE3-7FB0-46F2-B90F-84BCD15321C0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F5E1A1F-F54F-4C99-AE2D-8D62F043101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6944C38-8B91-48CF-8EBE-077125E15D2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63A4719-CDFF-4314-94EA-5F8C312E304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F6D71A6-E9E0-4A57-B720-65CC647EA7F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698A06F-2C3B-4A54-8FA7-4C3C26C71C1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4F7ECC0-ABD7-4EA6-8799-AC9E1DF3E13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CBB32BBB-F20C-4308-9907-A9BBF4F360A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7F162D85-9C0A-4BAB-9957-C5808A43750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67C7B1CC-40C8-43C3-B4A6-BAE2C86919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C3AA077-F42B-4DD4-BDF5-53018C5C490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E15DC18-A2BE-4E17-9218-50A90CC716C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2FBD840-18BD-4D00-BE8D-CF9D6ACC71D3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FE00180-6582-4DF2-BABD-F2443D355B6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6FFE6EE-E84E-4662-A44C-DE9BC544979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0BC8553-FD76-4852-A905-FE90F118517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0DC075C-D438-488A-BD20-9D8B6744F6F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B3DCDA6-3A0A-435E-9D0A-1927DEA1EE9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916EB35-6E86-4D23-A075-5552FD7A124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2DB351E-3774-4390-9C05-5B3505098B7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2D6E5EB-9568-47A0-935A-1662D5669E8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365FD6B6-9B37-4351-81D4-2B7C929C88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28180C3-752F-4E1D-B0F2-F39D6DAD57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C5FC152-0D24-4EC2-B91E-54DD6EDF37D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4DFDEA2-41D3-48C8-A03A-ED96430CDBD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472D861-2600-49DC-ABB9-D9221D7602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A312E11-D2B5-4C4F-83A5-D41FB145099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A04705E-494F-43A8-8146-CA7EE1CAAF9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29B0B08-32A2-44B2-B6C4-BF11270341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A02BD9B-20E8-469B-BF9E-1A14DC65C6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BE06B54-5DB9-4363-A3E6-7C8590CF4B5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EE17382D-CBCD-471A-9303-3012644166A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E58B6E1-62CD-43EE-A563-CCC492DCC8C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A3B5405-6E4F-4D2C-B8DE-729DD0BAAB6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AFAF96C1-42E3-4A1C-B477-362AB91B480C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AB1B707-DF1D-41DE-ACED-4FEE13ABBF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54970E5-D46A-42FF-8206-0B336AB784E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A036AAE-5F61-4C97-8A40-3831BF59EAB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E87B2969-DEA9-404C-AF6C-3472E6FCFB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498BBA8-F89B-4BFE-A588-FD024C9F4A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7A78E1C-0871-4AA4-AFA9-8E683271A1D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2BBA829-5A08-4023-8B84-787FC1C52CC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2121A8B-C6F7-4CC1-889F-CA956B36B9D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61B2783-68F7-48E7-9E47-3563E37FD13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0132024B-3E23-4B1F-BE8F-C72C4E95071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F51A737-322B-4036-98FD-B017969875E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D9071F5-B579-4139-A0E3-938FF238C5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1B82F65-1CDD-4607-AB39-BC313F0A5B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6093091-C80A-4FAE-9A5D-B727C63516F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2D7BD12-DA46-4FFA-90A4-F40A3726530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45ED603-1545-496D-9E4B-1419D79ED7F5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F479FB2-A957-4CF0-B140-76B064BD274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EA45924-9A35-42DA-82B4-DC0D491252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D64AD6E-BA55-4871-B10D-805DA3458A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52EC2B2-5334-40E1-92CF-8BF1FEDDA33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15ACD2D-5FED-46E2-87A3-D2F46A79A4D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A03C6E9-070C-41DD-9578-CEC538D251F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0308FA6-A8EB-4085-AD04-FDDEC42D713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045B565-4633-455A-A24D-098CBF649D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E40DFC4-8F28-4CC5-88D0-99FC0114A8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9CB9395-CCF2-45C0-89B6-CF52866F877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41AA9FE-321B-4A64-8569-B47C4891A7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023DDA8-C450-4248-83DD-DAE3CCE8DA0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C4C52E6-9496-4403-92A1-C84AF3AEEF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474794C-7712-4AF8-9458-53FB3612E6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910117E-0690-44BD-A0BF-BA64148DAE8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4B0AD09-343B-4D64-AB88-1CA31BF9D4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65651A0-6C6E-4221-83EF-C53443C1261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0A8D7CF5-F860-4C4F-8309-21459A24CDE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EA79703-AF3E-4E9A-A76E-F4F8D6A6927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C8340B6-A73A-4824-BE45-C2595076A92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B4475C8-7C5A-4B6D-B02B-25ED3DA6D87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968D391-689A-40FA-8CA3-458A4E2EF2C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FEF3613-FE19-4D7E-8BCE-BB9D5EA9B77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612D1733-3418-480C-BC36-7739534D614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9918A5C-FF7F-4955-893C-D7B6961B932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C8825AF-8277-4F62-A306-F8762FEBB42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BA59FCC-37BB-4529-86BA-71F2B1E9B0CD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5E711A32-01D6-46ED-A77F-21ABED88E03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6DCDAE14-8C02-4096-B5F3-447E3EEF54D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0155766-E71F-4A5F-AF5A-46046737F71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A593712-02B8-49EA-9A29-E1AFD2222FF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E75CF78-3141-40CD-A68D-80AB1415189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66B5996-A25C-4B5D-888E-1CAE9D3238E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E50CAC2-BE5F-4BBD-85AC-21E1FFBD24A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5141A70-4557-4A9C-9ED9-A731DFD504E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D5AC5D2-1E20-432E-AA11-B685979622A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F4B0B69-6E00-49D6-939C-B011823C295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EAE7F5E-532F-4EDD-BD85-B08A21BC8FB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97342551-9F19-40BA-BB7A-4F39980BB3F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B4C5B42-8E0E-452C-A23A-2F8231300B5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60D9E22-B496-40E1-ADB1-726B12C916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A8BB70F-BFF9-45C2-AAF0-059D8F1C90A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D2ED587-50C1-4AE8-B924-751AE728AD4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E2CFE2D-D009-426E-8E38-AA91A43B82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5B7E65E-CD39-4993-A21C-45FA4E245F0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137B005-97CA-4105-ACE8-3874C636EA7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6113143-9C67-4583-B136-B28EF5286C3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D88CA8AB-4F31-44DA-BB0E-FEC88B2182F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D2B810A-55D4-4C0B-A658-5EBB7854EB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9DE53A62-5239-4650-82D2-CE75E504048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C98427B-A92F-4715-8EBB-465A253A325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A96D6A3-ABBD-4D2F-A4FF-741FC146845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528FB0E-9796-4FAB-B2C3-C4DDCC1B2A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236012E-6F81-491F-BE00-42B2FA114E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371A8A5-E5D7-43EA-AEEA-58CF791B02F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80F927F-1D81-4409-9C2B-5606B50697C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BD373B0-491D-48F4-9BFE-B5835BEE278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EF3B09B-8F14-49C7-B7D5-9A38900537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E88A3C81-5AAD-4BD4-829B-0830DFA9722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4B7F17EB-00C3-4A48-BFF3-C0786751005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FCD1A3D4-D7A6-4E95-924F-69ED355D45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FD8F021-D433-4CAA-B27A-A049F05C3F2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D566C0A5-D605-4412-A5DA-E97E02B882B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57D9E4C-6609-4DA0-8DF4-1D8B08CBDF5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E0685A1-0C77-40D7-AE48-AFD2BD77D49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2725322-46DD-4A53-836B-C8F54EF516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C943FFB-7568-45FA-B419-626FB271A14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4B8EC2C4-DF3B-4B1B-BF5A-4A93236771D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74867307-2316-4EEC-930D-69632E9AD73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EC27DA4-7D1B-4ACE-8D4F-100FECC4BB5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19702DA-AF1D-46EF-B015-737625401A0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7E7DD21-16B6-429F-9A74-DA30C98F74F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1E6BA45-B45B-42B0-A366-88B257F8317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A095C82-262B-451B-9FD6-14B973E374F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1BF9209-8050-4290-A26C-556E95A8220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13F5ED4-D213-4118-B1CB-A2CF2758A8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D2D9301-929E-4413-85AF-FC8A8B6DA5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F6E0D1F-C0FC-4133-9209-9D125457919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AA9683A-8ADF-4F04-9D8E-280FFED902C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147E01B-DD48-4935-9184-64854E8DD12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0F16242-C02C-4E89-9924-5D6AD14D3E3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9EB30A4-DE35-40A4-A3E6-ED3D506A100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C99E26BD-FAF6-48AD-ACA9-CD5417C2600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91CE7DF-4519-42E0-9081-CE6B7280E62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2FE9C60-A799-470F-B2A2-9643A8A8490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97280C2-4D8A-4688-8785-8E000978B6E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C96D44A-2D3A-47C9-ADB6-CE7E8AD002E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2A99D78-F428-44D4-91E4-B53D370F7D3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4718176-849C-47E5-AD47-36C3B046C4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606A15C0-BA39-4FBA-A950-24AE14B5B2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B275626-EB57-49B2-B4B6-39A23CACCEA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7A564D3-9A61-49E9-932C-F475D40ED8A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9028D4D-F91F-4BDA-AF1D-DE2F0A5828A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3C54DA4-C9E9-4B69-B868-20AD68385F0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69D0FEA-03B5-44BC-BBA8-E3E07797120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450365C-2148-40D7-AE21-BF87E4FBAE5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27650A7-82E5-4324-8B28-2BB082C2533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1863F807-EDD5-4FFB-B347-8AA7772021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B709B195-E62D-42FF-8399-534F2EEC184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9752BA8-4CFD-4E5E-AD3D-C158C3C457A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1E4BFF6-A1CE-4CD3-A96D-A45FE0754D6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80A54EA-700D-4667-96A0-EF46E8D3C2B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7502FA0B-4E9C-42FD-84EF-788D46BBB53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E630B93-4CF2-4623-AF75-8E148ADC67A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A20ACA4-4872-40B4-94FB-1FC614F1A59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1D1C573-D407-4E5B-A037-F249B27B51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FACE7BC-D1C4-47A2-807F-91BA00A3548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B6397CA-B76D-4323-BDD8-9F88D412047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7914B4E-007A-49AD-86C1-42D3A6C45A5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8F0EE54-52B3-48A4-8030-AA1BD114500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CB3BF47B-49B9-4028-97B3-59B91099D1A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1A8C0240-0015-45C2-97E2-05B98D381EC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D272556-5FE8-4BC4-ADDA-3B8CA06456C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75C9D1D-AA7C-4ABE-8A0A-24D9961B02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6C1E532-A1EE-4B26-90E0-62E6AE34955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BDA51F8A-5001-4D99-A084-AFFD8892677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3FF3E6A-79E1-4AA8-97EA-044C079C449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8DDEED0-3C28-4EA6-8C2C-84AB2F3E752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3AFB593-C788-4369-91C4-43C1C5D45E6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7B061E8-B044-41AA-91ED-0649429DA8D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DF6A5C8-51C0-47E4-930E-E920176BC6D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3CE8766-18A0-4740-8681-AA90DF36CF6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39054D6-1A0F-4D1C-926D-EECC016D08A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76C1E08-16D1-4DC2-A7F0-B0B606C0D5D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94989AC-67EC-4F7C-B1FD-B1BB2294704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312F5EA-278A-4387-8B01-5B3797FDDE6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54868C5-8CB0-4A6F-B8C2-298E24F1BF4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55F74F4-B439-43BD-B564-017A6570834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4E480B1-9A3A-426E-ACBA-6CCFCEAFF3A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CF2C406-527F-4414-B2B6-5F07768874B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38BA4CA-D653-4409-82F6-27CC55548C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7609AEE-2BED-419D-B241-C128F0D84A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F1E43C96-8299-47AD-9023-66AF1C610DA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557707C-A3FF-46AC-B5F7-9DD5D2C7E2D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6FD4FB1-5A40-457A-90F2-B55F8D2C7F7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573E070-E555-40AF-B22E-0DEF905A4A8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2B3A58E-2F96-4D5E-A6B3-4AB6FA31103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05B9B86-F93B-4D55-AC78-6D7BFECD37A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F7D30CD-CCB2-4F1B-90A8-CDA2F39ADA1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04AB9E8-9C0F-4A85-B913-3D0EA83BEA5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39CFD91-1231-4CC1-8632-7454A6AAB7F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1CB558F-5F00-4316-95A9-CEF29404A82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A3ADDE63-87AD-4C15-A37D-80C9E5436A8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1B0E5F6-42AA-4DC9-9269-F57EA34EEDE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6574051-9EBE-4EBC-810B-E0D373E1F96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05344C7-1F7B-4BFE-97E0-CA221C4DA4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C38E254-836A-4AC6-98BD-C7B7E283ABC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E471ACA0-E681-4312-A12F-B857098E7CF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3DA58C1-9E62-48A6-8414-CD8B7EAE3C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82F458F-8708-4F12-A018-3C3DB0255B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35BAA80-C7C2-4244-9753-5B613E97DA2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2BBECFE-5158-4B9E-A691-1E93A0D90F83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B7DB1323-4F69-4D21-A0BB-9808A4E8C4F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BD73B7D-F5B1-41C6-ADA3-5FF89EB9D37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33822C0-01D5-4B24-8636-012ACC2E1269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EB75BA7D-13EE-4FDA-83B7-F34B4F3506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BC25453-75EA-470E-9F96-5E870FCFBFD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7373EA6C-B63D-46B9-9C63-36A692A4C4C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292C44A7-46D4-456D-BB32-5AB2D6D604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4EBBE20-C7B8-457C-BC40-7D0D4315BC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C47BABD-16C9-4400-803C-E3AA1AA6AD9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B7360173-E7FB-4135-A0F5-B64251D7FAF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2DFE2BB-73D1-4356-9BA7-A833220793D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4AF78C4-3EF5-49BF-A758-450C8CFF5C7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F16BA92-AE26-4F0D-A20D-BFBE76BEC10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9347E8C-155E-4044-B091-178B16D00CB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D632414-70DF-4BAF-946A-0AC7D162D72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558FEEC1-2237-428F-B2F5-E46D0060EE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E2B42878-0E53-404A-BE71-091FBFE6150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032046C-6E1D-4F1C-9B1A-B89CE58D8FF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B39794D-9405-48C3-B638-376B178165A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E84D315-DB4F-47AB-81FF-BBB86E439CE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E0A0439-416F-49FC-AFBD-A4F67AD376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893CCAE-BB76-450A-9A0B-05F0C0A7FA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BE2270F-62C4-474A-B509-DCD9BE3946C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A73D3FB-B3E3-45B2-9562-F4E38D5E68C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7A44909F-1C89-4348-973A-851E8294B0C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C7A2AD7-82BF-443D-84C5-D0A3E57C7CA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C46DB79-BC0B-4AD9-9315-1FDB52995D2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075D343-8DE5-467C-A614-F92A16A5CF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50EF378-438A-4868-81C4-49F3E5318D5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2E21739-EB9B-49DC-A86A-3D76C6DCEB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954485A-3FFC-4152-BFA9-2FE2395880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0BA2AA7-21DE-4CAE-A632-A824F60BD9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BE68228-630E-4DA8-BD00-DCCEF0EC1D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A9EB581-27C3-41F6-AA31-D8354BADB95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642D9A6-3816-493E-B4D8-36715C9A084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524971D-C96F-451E-BF68-CAFE49AA64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A87909E-9F3D-45A3-9A2E-6D7B18D0C88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04D5830C-99BA-4A24-ADE9-BCCE784F6EF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5432D89-7CD8-4787-B046-1D79D95E32D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1466BA7-2A6E-4A6A-982B-CDFEEEC5FDB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2A06D7D-2F00-47A4-9065-2FF5860B2CE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92840F1-414F-4CE0-8278-3AD67C0A179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A4E8AB8-ACF3-43C1-A8C3-1BD43AEBA62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48C4E85-F577-4853-88AD-189F227571B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1D5437B-B95E-46E7-B82A-93D6803EFA0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46D5D44-983F-4152-811D-D59304E0D611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339A7D7-52FF-45EC-8F5A-5AC5651A40DF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EC14789-8A12-415A-9006-E1AFB380D5C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CBEA524-FF96-4414-87E4-8C6E601894F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34B4F351-17BD-48BD-9F35-B56A4313453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08AA594-39D4-44ED-9C6F-E8CE067C930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0D2227FF-2DCB-41D7-93F2-ADBD1C35FB5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F12DC49-0202-427C-BB3A-D0385E2F06F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F6A8955-9AD3-46EF-9BCC-7A33584F45D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6716C89-EEFA-4D2E-8E32-3C8586BD918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A7926C0-E8CE-4ADA-A37C-78FEDE34343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DC9BF4C-8210-4DF9-A885-1EFE33996A5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1129A85-A0D9-4839-94E3-14F06A469AE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8C7450A-E111-48D6-AE76-83783EA2BBB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9139673-3122-4B50-AE43-3700D80C6A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D1B02D7-3C39-40FF-8D24-A31D6A0E04D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A2F3F42-8605-4D20-A606-59C680FE5FF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80BC10B-1EA6-4B0F-BF2D-9AA341D5E80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134A5EE-18F1-4590-BFA2-FCB906A80B8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E0570AB3-B7DD-47F4-AB95-D45A505ABE4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03908ED-46BE-4FFF-9035-0A5179C21A7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5253DA2-4FBB-4548-9F3C-7E8DA437900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9AE2D42-2188-4F37-AF9A-3504A197280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21387C9-65F7-48A0-9FE1-729F4EE1562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DB4342A-133C-4863-9D76-3D0404F6F57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F51E8B3-F29C-426B-876B-61516109AB1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D519156-B14A-4C84-9AFB-0478683F4E3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98A3CFD-BB93-4378-8C02-E0144903A8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91A8A7B1-ED9F-46D9-BD0B-DCF4CE6D2F0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EA6EA11-346B-437F-89C1-509A0BAA889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00AFEB5-FEAF-4AF8-AC3C-4DAF15D6E19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EC45625A-7E18-4AFB-A1F4-7752D72AB0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9FE68481-136C-4C51-9D23-5A3E8D7406A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9589E57-38BC-4251-AF75-605F2A0EADF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0887F309-E4B2-41DB-AB89-53BADFDB9A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0E7A0A8-7448-46DF-99F6-E3DA7CE0B63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70FE410-1D0A-4A83-B7B2-1F20AC1CC33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9B584D2-8AF7-4856-B404-7EE8932104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3F4E86A-DD47-4E19-A9D6-9053CF4A719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ABAFF8D-9524-4AF6-B13D-B5368C3D2A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50B72EC-A036-484D-B083-3DB5CF42A623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AE6568A-22FE-4E03-80E2-8C90BDB2DE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38EC6EC-CD1E-45AC-8DAA-D7F3939B31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F4B68B4-0281-4C6A-9463-D26E8A4D585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54D40CA-3183-44A2-B40C-F74579B6BED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649FCC5-407D-4D2F-B59E-4E657CA0FEC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77071947-63CE-4E13-B8E5-16527518D5E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BE72796-D6F8-420F-B1B6-8CBCDB49A02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0AE1566-B939-4ED8-BA80-FA19736A70EF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AC0A1D9-DD74-40D4-981F-46D2ABAA1A3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6343222-9F0D-46A7-BDE5-BBE6BB4A2A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4B49BC8-AB29-44B7-8EE0-3A8211DEBE9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DB4F41E-8B33-4A00-A062-5826D3B23A3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7BE87B1-A9BE-486C-BD72-8312AA3DB7C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357A6BB-93A0-47B9-BE57-3099BCC759A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B7CDEDD0-4F84-463E-A6AB-BDED26B08E7B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7D55171-A85A-4F3B-8E4D-42169A7BD53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E23A2BF-2475-424F-A551-D053B3ABA4B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FBB20EA-4C6C-4178-A84D-290170D3129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BE46355-D88E-4B3F-804B-A8A38D06E51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1F6C6273-2F47-430F-A4D8-DFABA0D28D8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D898104-86E2-47B2-85A2-36F3AAB1E43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56F0637-1F27-45D5-8483-8820FF85B10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3554C72A-3F57-4AC0-9A8E-CC46913673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554C4B9-E391-48EA-B42E-17FC7FC14E3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8BCFA93-F9A1-41EF-8996-3FE1CD3F67F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A706875-CCB5-427F-B629-AE561907245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96BD59E-6596-4B99-84BA-69786E4B96F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AA47529-B8BF-48E9-95E5-A705D8C91B3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C685EB0-37C5-4E14-A52E-F348A67D283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8EA0C0B-68C5-4167-B6E3-E28787608E8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81BD4F0-96D1-48B9-AC44-310A9183A2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30D8923-C4DA-4417-8AC1-694182B259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A37BF42-119F-4C17-A721-245AEC70E556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155BDC1-2AAC-4486-92B0-B27AC98AC99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EE5D9A1-3E9C-487A-85D3-42747748BF8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CFF3D12-D4A1-4AF2-82C2-A668229D0EF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2106F3E-AF27-4559-B222-2FF244E535D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F322D1B-D229-44BE-A286-B7FC6A67642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3E0CBA4-6935-48F7-AC4E-94ADB80E4F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E338E48-708B-4F0A-B9A2-93A8DC41B95A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6D8F3EA-C5B9-4A99-9F4D-528B17E3A5C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44D9894-D99A-4A1D-8CC8-F03F8E1C7EE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B9905C7-BB6B-467B-BFD1-6E21A261E88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DF4F714-DD71-4807-A0A0-AB9DA967D47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6607DB9-3FE3-4B10-BC71-0C12DAEFD8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60901D6-2D9D-40D3-B898-D9A8037DE264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1A00F4A-D50C-4A17-AEDA-12A8BA6F808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0BEF796F-9223-4F07-8481-F2ECCAE17AA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416A043A-70D2-4435-ACA7-011F49E67C3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5A969B4-C85E-499C-8835-E14CFE63228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4ECB87B-5A3F-40A1-90AF-F8708E4562E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E2595CC-3E0D-405D-8588-AB0EA0A3351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0956726-EA31-4170-BC50-CE51924353C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B05E57B-09A8-4E5E-BF8C-0AD432898189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9409CE9-34C6-4254-86FE-075AA92F56C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3D26720F-AF17-4280-A662-84A0BF1C050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E57B1D55-D2C7-4435-9C93-504A243157C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A1AB0977-516D-4CEA-8B60-DE93F3D679F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C1FBE21-2CF0-448C-B7ED-AC82EF7A19E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B466F93-0C50-4863-8005-1EEE12D5D9B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497FFAAF-0374-482E-BB8F-42B693BC26D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3BD0171-86BC-43B7-8B74-70016087A91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9737118-B6A2-4257-819B-7263A0CD0B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6A3E0B1-E8CD-42C6-9FB0-7E15AF905B4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BC7EA49-DAD6-4462-B5AA-75DF508A9F3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06FD669-4135-4988-B623-E846CBE3C73E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CB2B6CB-C910-4C19-9F35-3FB6B2D0920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BF754FC-E98E-473A-9335-D134978C702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1D05A3B-8198-4ECD-8E68-F6B6FD86B21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5444140-9BEA-462D-9CC1-66372CB4D10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477AC2E-05A2-4D4C-83AC-AAC01F7621F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BBFD8AE-9826-457F-961B-F8B2387E8F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7D83337-9EEA-4740-B971-EB50D630A0A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A8AD694-0D18-4F03-8B40-D86AB9EF8F8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EA1E39C-C9F9-4E6A-B249-57A147E4BE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8F600391-38F3-4CA6-BB8D-D9744D5EDE5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C39F3CF-3A11-462C-8EB6-1F4CA8AA087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6E25645-559A-4F3A-A7EE-86944E980E0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7205104B-D471-41DB-B3E0-526BD8FBE4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BA4C9F8-219D-4AB0-8EA3-429114A3571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095E50E9-4021-4AB3-9572-1BD06A597DF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F1233486-0F86-40C6-9785-55C310F616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CD0B219-A2FA-4D3C-BCB1-0649A83269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E6E6F56-7F88-454F-9521-930E2506BAC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77850EE5-40CD-4234-B075-823617A9BB50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89BB767-2038-44B6-971A-9BD347CB9E18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4FF170CE-D04A-4D98-B31C-19FE969AA47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08F1636-F531-444F-BA94-A839FC193AEB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C9E9113-029C-45E8-A084-5D530A2EE83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954AC11-1C80-4CE6-8215-DB1CA6EF797B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59C1CC4-A36E-41C1-A2DE-2427144CE60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8998293E-8410-42E2-B499-3A2B302845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0EA643D-BD17-48CB-B2E2-FD1BF4785C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8E67768-3FE9-474B-95F8-F3247E012D7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78B44DE-5B0A-46FD-B853-1DEB77F6B75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D65EE067-4C72-4526-88FF-332AFE7FD95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F3B5961-0935-44E5-87DE-9D395F81C23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C94BDAA-7DB7-4B81-9170-A5D41965DE4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2F31CFA-80D1-4297-9117-6B727C17E25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0642A82-A976-4ACE-BB2D-10EB14424F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FB04D60-9CB9-49DB-A293-259DC3C2C4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6A29C71-DBD3-49DB-BD3B-2F6FCEB1A35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A28B083-B949-4193-A997-CEA5E5D04AE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0ED9A6A-FEBD-4DC6-9C03-61AA0795405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396388F-C196-4B1C-BDF8-1D747DCB350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10315B4-2D6E-4C48-B16D-DF80481FF77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6AB0A0E-2D52-4C22-8E25-B510C5850D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5B1B9D6-56F5-4FF7-8E1C-F82F374040C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83BBB28-AC18-4E8C-8750-EE243FB5495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1974D4C-9364-4414-BAFE-644FD0011EF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3E8B3B8-FD99-4EB8-8ABF-4E6587F1D59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50029CF-BD5E-4CEB-B613-FB7976F16D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7700811-96FE-4D41-ACF1-1F3E62FA58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D82A5D7-EA4E-4056-A926-B8143D17A13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F3F8AA9-EDDF-4A79-ACB3-8689779EC9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5D3EC64-75A6-4A68-851E-2A3AD3946B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3583B0E-62E4-4D7C-82EE-F9EA859D12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D7F6C61-E4B2-4CD3-8054-87A79E593A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A63CABD-3408-4BEE-98D9-22D6C1B56646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F38C78A-5C67-4403-9316-0048D4CB39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40801B4-1056-44DE-89CB-F919280B24D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8786087-6EAC-4F98-8B7B-A67A7A85C69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D9C7120-4565-49F7-A4FB-7DA5CF74DE9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891AFD2-EB7D-4C3B-9E72-46FD6C59253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2195D26-0E1C-4B4D-ABBF-17EE6848D1B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CC850D6-806A-4BA9-BEA0-C12D5AB98C6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547E8DA-D732-434E-998E-9F815CF0901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4D5F18D-4951-47FA-A04B-ED637DA2501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D662C01-BFF3-41AF-B23B-D8C8614591F5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D94A164-9495-4F22-AE66-0B2E520662F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846871B-DA69-44ED-9843-005C3C421980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46E12E4E-AF6B-495C-BA4F-D7EA3C9DC2E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6AAE7E8-FE9B-4C1A-BC42-D3227EDADFF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D251074-8CAD-4591-9492-845E4301152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3D100CAB-2BBF-4750-875F-098EAEF5FC3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DEA6EC59-9CBC-4A1E-BBEA-DE2E7BF0AB9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5EF9F0C-22FC-4F5E-B20C-094DCACDE79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38DE51F-AD38-4869-8F2A-71CC2D24D46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7B9FF5BD-B58A-4465-9019-23C2AF0E9C2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0F80130-ED1E-43BD-8FA0-BFAA999E16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BA7205F-87BC-40D1-85F6-9781791AED4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CF65BF3-001D-4FB6-9255-A3ABD2036E9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64630CF-44D3-4185-900F-B46B7CF2B92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34CFBC4-E671-4C61-991F-CA4602AA822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6DC99DC-F2D3-4651-9483-1836E14971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61ECA8D-C151-4386-A221-257FC1602F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3660937-951D-4370-BC8B-563CD201763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94CE918-40F9-4B08-8851-48FC1DD8D16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9DA474C9-7A1F-4175-AE1C-C02214E12EB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C674CB8-5F52-461C-8D71-A65D821C682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0996DA9-7A86-46B3-9583-261BDDE20D5B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68272D2-3799-4938-9054-42CAFCDBCD9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A635E10-6CC5-426F-9A34-3465CBA1B9A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6F6ADA4-C217-4F54-BBEB-817ECAC4481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3ED7556-E0DB-4649-8DE0-16D06C5C28C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C7134C9-18A7-4254-8A2D-1C85D0FE9FD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D3B8437-70CF-48CF-943B-C9F4B78F568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AFFD6C8-ABAA-4E79-A2FC-72DF2CC414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C7CC147E-95B7-4110-95E9-897F8FF3AD8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D2C35EB-2B83-4F50-A9DA-583A388B751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3B88C3C-BD7F-412B-9F5D-29363EFBC7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2517BE8-CAEF-40E4-8818-03C7416ADF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42F1FC3-1F4D-42B0-9A19-990526297F6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05B874B-185E-4912-8A32-759CF1CF919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DFEC547C-1CD1-462F-930E-C5A003A66D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F2AA375-7D97-4D9E-876F-8ED24F4C09F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E76E510-1197-4441-A87F-826D177848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C4794CD-10BD-419C-9A41-C7BC6B0BD20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B2C956E8-2030-47FF-BEBA-CB83FF34901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14D986F-A9F4-45BF-8F84-BEE4476CFA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F0536A0-33F2-4DF6-9CBE-32B9DB58B82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9EA9655B-4E38-49A3-A9A2-6A216664F0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0ACF253-122B-4DC8-A3FE-C1166358815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3141126-8994-466E-91FE-E715DE57529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745719A3-C7BD-4DC8-B979-E471B81C694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E42B17A-84FF-49DF-8837-910A0BBAB2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7470635-0483-4052-A325-0CFF3644C0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88411B9-A472-4CEE-9CCC-BB67C5ACF7E1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64ACB46-FE10-4425-8CB2-9F71AE14461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0DB0538-3A77-4EB4-A7C1-6861A39A0AD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BD0E246-7873-4E6D-8A5C-2676632B99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781593D-F0EF-4A4E-838B-987979C7C20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4E8248B-BC4A-4A4E-9E00-58846871DC9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60813B6D-5258-4EF0-8413-6D1B97AA4B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F4B4014C-B488-4A63-8869-1790F60DDCC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47B4632-0773-4C87-9862-291AEB376B2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ABCD8BF-0EA8-482B-B54B-73FECFB3237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3FC74C4-AA9C-4751-88E5-CCC90A63C87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94C4F56-0353-448F-8DED-EF5D6AA368C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C2C6958-9DC8-4DC7-BD48-31270873E31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A8CBF7F-5F22-4501-B4D4-CFDC1EAF0AD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9BFED0F-D6EC-458A-85FA-497C374CF54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B6526DD-F364-4E24-8DDC-A66B611863E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6D10968-D618-4010-97E7-5478D9D3EE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F4CF8C9-DBE5-4329-8C85-F06F7D1E7F6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3C214048-BA5C-4BB0-BA27-0A0B74D1F63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59D3BD6-E482-4620-BD1A-1C61644BC33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5A90495-C566-4F0B-A95E-DBF356B709F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8DAFD8C-4E92-452D-A744-2311F7DADE2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7105E08-1FDC-41D1-AAFC-2EDB4A61798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0EEB37C-2AC7-4BFA-AB0B-393116B78FA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86A56F2-31B4-4E08-8115-803448565E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F4F82D6-2721-46A0-A7D2-369A789B8A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CA927E4-183C-4734-98C4-592A62CCF83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4DE1D80-2228-4AE8-B1BC-36CA51E5716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C9D2A26-3AA4-4739-A5CD-901F198F8BD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88ECFE4-B76B-4C3E-AF0B-10023AEBD89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47DDB2E-9606-4775-8654-5AC19E3C175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4E94A8A-74A7-418A-A3B0-4757F71C65C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252A645-D062-43DF-9450-5320D202E9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9FA79E2-582F-435C-879C-0E0E770036B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2F143D0-55AB-4A94-A1CC-8531931DBE90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DD1F19F-FE90-4919-9BD8-5D8DB71B27B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83639E4-200E-4127-9709-24A57266DF9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6257A28-F600-4F1B-942F-28B34CAF314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825E2AC-DD26-4B84-BBC1-D246FFCCAB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9E5DE0BB-81E3-4071-924A-5C00603A9AC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2FE6F00-10C2-4D03-9116-6D302FABC6B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038CDDD-0278-4B66-B481-EA3BB8609A3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CD8F1CE-DB79-47C6-B5D2-00DBBA90D40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633DE3E-D665-4ABA-8D01-1A17B24B384C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5497241C-356E-4F94-A135-49BA51BC00C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2A65087-39D5-4B83-BB9B-722CCDF8A79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34892AB-C22F-4C03-B883-1428C906A86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D85B3EF-C893-45C4-BE6B-E64357C1A07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23967E62-AD35-4966-9E86-6D1F1E403A1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295377A-CA15-4823-9CA5-75CA640E04C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57338B1C-F969-4AE5-973B-5435DC1E6D8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C031A66-58F2-44E7-9B82-29F3FE06A14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1F90C59-6311-4982-B94A-E23FB91D0A5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D8F05E3-4BBE-4904-9622-D18EAA09A75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898113C-B4C4-4501-8DFB-7961D85DCA6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97DCC79-0DEE-4A79-B6BC-85E1EFE01DA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9BCD662-F228-426F-BD9A-41D68A6E4A6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FD43501-9064-4B3C-AE5A-1768D652FA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6212ADA-C7FF-4AD0-B339-4E407103FD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5E58B21F-7A41-4E0C-B756-0258CDCE5DD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BB53580-39BA-40E4-9CA6-587FA454256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BA55FA05-F6F5-4931-A234-78E2768ED7C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6B2A68E-E103-42EA-8798-0A43D5FD527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7582D8F-D152-4992-A54A-BEF4B6E5120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77B7176-FC3B-46F5-B11B-BBAC4EDD129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CBD96E3-EF10-4B27-8854-13CCCB1BE71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0A8A252-B9A2-4727-8A7F-CCBFA118BA3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FB5B5518-4F5E-44AF-9E64-EC83DBCA8E1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47A97B6-E46F-4B8C-8237-A7B5F4FD8C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4D1633D-36A0-4F4D-861A-723F01E38EF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1CF45CE-C528-4D2B-8B93-D19AEFD46C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5B54356-5598-4262-9435-932FBC7C7D56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E4505C5-0117-4DDB-9501-2BBD3986B7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1028063-2698-4C04-86EA-1B8466DE4B2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436F106-4396-4AFF-ADD7-BCE00AFFBFF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FCC986B1-2C2C-4233-9D6D-A8C98FC612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6C761F7E-364E-4992-AF35-980FA85F35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3293375-65B0-4DFE-869C-C111E3C225A5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936F98F-50B0-437B-B4B3-6282C80517D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1F544D7-5BD1-4C4F-B853-80E46259A4B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9055F0C-04BE-4DE7-9C22-18144B450A7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BE7EAD9-2C85-4B12-AA55-072C554E96C5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EDDDB1B-E888-4B6F-B7CE-DA8D2364F8B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1419AE5-4321-4122-AF8A-49E5C8FCDD0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689458A-9461-487A-8137-A6CAB5FED2E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EF9A3C9-16A4-4822-876B-428B1DA2DFF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D4044AB-6C56-4F07-8154-E57C0DE2D7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8F512CC-9C85-4D08-AF86-E6CD00DB7D5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2223FB92-18AB-426A-A9AB-6DFE7B0D2B7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9DD7E37-8DF7-409D-B62F-206614225CA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3AA0562-458D-40AF-B5C9-138FB9DFEF9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41C77DB-3AF0-41AD-8208-CC282899CD2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FF6BD0B-CCB7-4E19-96D3-C285E888112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ED8C1E7-6D7B-47DF-94CB-CC266DB5A6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CD5375C-5131-4E8D-82B4-BF0AD1A40E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849EB50-B288-4532-AE2B-1B88572C21F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41CE230E-C261-4F93-B255-491FD391BCF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E63F8CA-6007-447E-A92B-A26EAF41F03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C82ADDA-553E-46CC-8CE5-104CDED9E7A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6DB2A3C-0916-4AF8-BE81-15E63085D3A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FD04E18-7C84-4E1D-9400-F5A04E056E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7BAF9C18-9DB6-41B3-B95B-0E2A6469561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D57C224-6237-4A1E-81CF-15B9053BA4D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9B5A06C-4175-430C-964B-2D7B57DB36F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1B8D658-F4D1-4A04-8D5A-AEE99AF8CBA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017B973-0211-4122-9ACD-B354815F25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93F7E37-0110-4B8A-9BDA-51448645CA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CFC6545-619B-440E-AD86-F0828EA012A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4F7B87D-9412-48EA-BB3A-6C7B4FCDA6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F559DCF-BF86-417A-B2F1-FF10582174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B35C598-0C23-4C04-B11B-96417A082F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959A100-023A-413F-BC7A-FBF438742F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AB4B211-E32F-4A4B-AECA-78A9CAA9D48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3E23398-017E-4806-A13E-D70D66E5CD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3E06437-F055-45F7-810B-6161E5BC8AD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BE22CB0C-FEFF-4F63-B965-3A3E5DAEC89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FEE1466A-29ED-4738-AA03-708006AF393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8A24403-CC71-4A4C-9AB4-B8723906B3A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6EC78A8-7795-4D36-A700-DF1F34971CA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46F2440-FF2F-44D6-AAB2-2F57FAAB233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435F7EC1-5A44-4F98-A229-81382DF9F09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9AE22A71-14B9-4ECB-A3F5-37DE30BB8B3C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F723317-5367-4E48-A3E7-EE1A569BC24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80AABD2-FBEC-47E7-B6E2-21FA52E1B1C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DBA9136-06D6-48CA-8A91-4F34356B135C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88B89A8-DE8F-4C3C-AE5F-D2D3A61F803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829EE60-650B-4405-9F9C-4B55B36B703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CC198A1-F05B-41D1-8FE8-EFB1D147AF3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96FB017-0856-42A6-ADFA-28EA06D9B0E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E0A06DE-595A-443D-AD36-DFB538FCDC0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3FFF2A2-D411-4988-BD4C-D43B0A435B9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35478A3-87D0-4769-85DC-C9547C148F6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4A52AB12-A1DE-4523-9C1B-66D201E75E6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BF6BE72-D99B-4ED5-83CC-885F58366B5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6B9A231-DF39-4A3D-B4AA-1A5C7251688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C10B3EC-25CE-4DBF-BC99-0BC0E44F418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6815CE2-01B3-490E-A9EF-7AEE21C03FE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606D931-0D0D-4F2D-9474-AB23493A4D0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21870273-DFBF-4832-87F4-C56570218F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0AB59301-38F7-40CC-9B1E-598A43882A2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5B6D3CA-D709-4794-90E9-4BD27066144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737E61A-E826-49EF-A0AF-78A1BC0D861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84A9654-4A07-47D9-BFB2-99F830E6BBE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EB2EA8E-B929-4BE8-B365-03E24D2FB3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261F3C2-BCFA-40BD-A85C-3752A2548F9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04E84C9-D8A9-4D16-8BE6-9B9DFD18C02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2B3C351-EBEA-4B30-AF6C-5331A4B01BA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5EA177D-4EA7-4823-8AAA-FF071181054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174BCD2B-21B9-4B65-BC75-7AA5D5D6506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28FC1C2-0A1D-487A-B58A-C91F8C195E2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ADCAF25-84B0-4752-B3DE-FAACE2EFE98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4F3AC3BA-BF21-4211-B591-DFD163C991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75CD336-74E0-491A-8E5C-5B7EA34DD94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811387D-958B-471A-97D4-7FC2BAAAE39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026D519D-A5BB-4231-AC93-E0C5EEB4B3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18FF16F-1D55-4C68-9386-B394900A20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0A16B2E-AC52-4064-A25A-17948C1C37E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CCFF6FAE-6EE8-4E72-ACC1-E39F3305B17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A2148C4-92FC-4A5F-AB47-8433AEBF04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49A1B776-4CAC-4AF2-B9A7-DFB8443397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51671B0-0D93-4260-BE94-6F68C8C66E1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721E3F8-E660-481B-AD90-64819AE1A7D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7C12DD5-34E1-4007-93B4-1641F8991AA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5E09C42-85B4-4A17-8EDC-9D821D76D3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4CBF2AC-4DEC-40CF-B16E-A516E279206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FE558D1-F88B-437F-928F-89704310DBB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A6CA84AD-946D-49EB-90A5-86C3A0D0888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560D9E6-7DFF-4B82-B39E-4A8808D63BA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2C3632D-2268-41AB-8F1E-4B8BCB46B4D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F5BC9E4-E117-4265-A0C2-2D874FB979C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B33F2D8-8090-434E-BC26-A310A79842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6B0C262-626F-49A6-9708-6C20427371B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EF47FB0-FFEA-4F0F-B123-DC3210A72C2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519FC9A-5EFC-4769-934F-31C57AB88A3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F700A36-392A-45D5-8EED-74E7B23AD7F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AD2AC03-5CDF-436E-8B6F-5EEC387AE72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01060DE-720B-497C-BF71-CC43AB25A43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9AE0EC0-C8D4-42F0-9DBB-5A3553737CD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3169A81-FC23-4AFB-A475-569B59D8576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863EE75-BFBF-4DD1-83EF-DF6FE8E809E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28B5BFD-9D66-4E6B-A4EF-86BBAD5DF94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459AD93-8C4D-4E91-9AE6-6ECEEB589D5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2332726B-CFFC-4C14-8496-3F091A0585D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8569F1F-74B6-4A38-8291-0FF1DCA7FA4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69EF7A5-C223-45A9-8C50-E65393B1597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6339D19-38C6-4E80-9667-A4B05EB56FA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125A548-4EEE-4A32-A054-54370DD49B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DABBCE7-4E05-49A4-912D-94B15D7E1B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B99D0E4-E635-44CD-AFC5-9A14C3AA0B0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6333D00-8D13-493B-8F82-B44BAC30108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37F4503-54D4-49C2-BAF1-FE7E049173F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29F9E0FF-7202-4CE0-A9B1-E8608E278D4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69D6161-4140-46D9-9E15-564BA5A5A29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5A809FA-D278-471F-A8A7-FF17B9B9AC6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B5C24927-2BF9-4783-A55F-CCC15339CE0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00A4C35C-9AB6-4A51-BEDA-2DE5539051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97ED6C22-4F5A-45A0-BD73-E3A2D807B2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60A43A6-D82C-4BB0-9729-F4702BB9B8C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DDAFDD3-86A1-4BDA-B515-7E537ED65F3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696A1C1-1F2D-4E4D-BDF2-841F4B41353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7020E08-10AB-49E9-8683-B01B898D636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346A470-5A7C-475E-B985-3812804C751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8A0B821A-FDDE-49E6-964F-561FABA35E4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85FEF28-D75E-4DF7-BF35-4FB3E11968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B2CAAE8-B089-4A11-AE1B-5D852B29763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6400855-47C5-492D-BFA6-CB264104FDE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B4A513D-67CC-4C49-9738-D861B9A1287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F92FC15-FDBE-4A80-9E64-56B2FC25FC6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B978CAB-BB74-4A41-BEC0-C22A9F79B13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B641B995-C3DF-403C-B58D-D62BA810D6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9830D1F-9443-452F-844B-E2751E8D617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EF37890-2261-49C8-BE53-97D97B04FDA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3617DC5-AE01-4518-B715-EBBB9922F43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23B6CCE-3E3C-4A1C-AAC4-D8DFA847302E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9EB922F-5DE8-4675-BED2-84C42E5EFF9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BAD2CA6-A044-4163-ACCA-06E15E770A2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83B01651-C00C-4D02-A716-53D54817D14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2468AE6-4E22-47FF-9050-AF452962430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7D9BC7FC-3199-40F0-860A-7EDDB755B6F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F3AC7CA-92AD-45F3-8915-0A98A283228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9E6F918-06C9-495C-8D34-C25FF6909D2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FF455E1-A66A-4C96-92AD-FBB62CABCC2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9DE176A-9846-4C14-808D-257DF62E4AC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59784FC-5EA9-43DE-A0F6-44106B77C23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E6CC987-24D5-4458-98A6-6C5C26DA4BC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0A4AADD-1E7A-4937-926C-4DFAD896A09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6728690-3487-4163-B097-16E2BFE569DF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1C0F49BE-F09F-4495-8568-97F28AD0C0A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A770A23-990C-426A-9CAB-FB085392B0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6756D79-B1F1-4154-9365-A89B7A750DD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AE419EB-9095-407B-9CE2-1007A55D0AD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D2EFD3E-F178-48E6-B558-FCC576C541E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0712F89-E145-4273-A2D0-4F46DB802D6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47ADEE0-562C-4C9B-BD25-6A1127A7AAF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E32BBE0-E4DE-4F88-963A-889498FD9EE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D4435AB5-4FCF-48F5-82F7-6D326F5C866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ECB0D76-BA83-4CD6-A89D-89CA564C6F6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2F3D7B2-A7B7-49CA-91D4-26352A32709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32673D3-7DF1-4473-ACEF-D7A8AAFC20E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2B2B6AED-2126-4EE6-814E-8F2734911C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4026763-E4CF-4214-91B8-8ABE2394D94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4E308FE-9B5C-4BDB-AF47-5C68909046F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6D755D1-13CD-4D74-A87E-C0BF086A093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DDA6475-397C-41B9-A03D-A2810EA9CF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57D95B9-C6D3-49A0-AF9A-02962EFB96B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5F7A6D0-9CEF-4D5B-8D6B-7FACFC03C61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747AF966-F7DD-45E9-8243-A0D2B0ECDD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6DEEED9-C04B-456D-A6F9-E386278875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757DCE7-C98D-4433-B1F4-0BE11C75AB0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999BD9D-8FAB-477B-8DCA-4F312A66312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FEC44D0E-539A-46E0-897A-E786D4DAB75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2498973-1556-427D-94D1-FF3A59C2A26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7569DED-5102-490F-A8E0-83EB94F9186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934FDFE-DE41-4335-907D-D36BFF4EAC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39E07C8-8104-4830-9D43-3BF11671084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45E2D069-FE95-4717-9D61-5E25A26C1CE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D076B05-6D47-4CAC-98DF-390799BA8F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DEF20E6-3BF0-4290-BAE7-62D135D7F2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F321721-CC15-4CC3-841D-ED7DB62A9E0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126E06C-AEAA-4B68-8A95-E06E38A8320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79FE753-2D8D-451B-82B5-1DA8911B1DF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04103BD-1AFA-41A9-B024-8DF37258D96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5F0A57A-E286-42BA-BAE1-D68C2C2EC07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E56AC56-DF1A-4B4E-901D-C5F5C351BA1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F4444A0-3CF0-471A-B487-2B8FCE6500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DBDD78B-7266-4C93-A7F8-142D4F1E46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702D284-E0A1-46B6-B1F9-2400807AD0D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7843479-87AB-4452-B35A-8534FC886E5C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D412F99-979B-45CE-B88C-77943647717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6A3D4E52-67D8-4E6D-9CAE-3132B1975D1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3AD5D990-C5B1-4240-ADF4-A3D04C57D8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D41A592-F166-4180-B440-001AF6F992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C6E4E35-E658-4FD8-B806-E7EC3551ECB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4A52E2A-6AEA-4AF6-AAD1-7C1021A745C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2A8E5BB-ABDD-4F6C-80FE-EE09B6ABDCE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B4451C3-87B7-464E-AC8B-59506213D25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2DB7DC84-FBEC-4909-BB4A-9A530979496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0EF5561-298B-40B6-99BF-2E2846890A5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1D3C97A-3149-45F9-9493-D6C8E354004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6C9C1A6-8131-45F2-8208-9F7E6963BD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B3188F1-DA48-4702-8967-B46E80ADA1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199D6841-12D7-407A-B765-90A5C7AA56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041E8BF-611C-4B43-B2F4-86A881655D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5E0B7A5-80BB-4488-BEAC-D095BBEC98C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27340C1-86AE-42D2-AE54-E5EAA2DF67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59C4F4C-7038-479A-858E-7DDDFF2BF9F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11E792B-1ED8-45B8-9CA8-C81C9D43195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75CC67E-4DB1-4C52-B9C3-226DF295071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437B91D-4212-4984-A1E6-69D0ED807AB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22DC2A44-1F47-4881-A3A9-50B65416EA5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D93B872-3B1E-47F0-A38A-A9DCD628AE2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32C1284-B063-4B8D-BD43-796B32CFF89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B119CA4-1777-4963-9D68-20C30776F88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D57E47D-8F12-4DBE-9110-3A2C2406BA5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0CA6B0B-4B01-4628-BAE9-D379448506A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6224551-984E-4694-B7E6-B2DA355A18B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DDD25A3-E0C6-4225-9F70-3F515FDBD0EA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A1AEEB8-288A-421B-BDB2-1640C2EC2E3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BDBE4E5-E988-40F9-87A1-3E2CFE970B6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EE24BF0-5A40-49CB-B41B-BA7105128CA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E66BCF5-B4C9-4174-BA51-680AE0EE02D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AECD6A8-860A-4DAB-9403-CAB3D3EB0E8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FCF693C-5FBD-4640-8E7C-64C4278A95AB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BE866A75-AE43-4338-B9EB-DA9AA5E2F04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02CEC51-A5D0-4645-B8CE-EE68765E6DB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BA4976E7-067B-4D88-BF1F-8AB400194B1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0B4110F-1F27-44D7-9316-A97BE7AD192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F2257CD-1C1B-405C-A22B-DB0906AA27F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2116979-7522-4A9C-91C7-1B64B85585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749CA287-86B9-4C23-A9B3-7F124CC80B5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2A9CC0D-B138-4DD6-81EA-00825E880C1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43EA806-F8C0-4160-9320-7C926494988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D4DB40F-1824-4D58-859C-B4FCFA62372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9345FCB4-9EA6-4EEF-98E3-DEAB27DE336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260DD1A-D5F0-428D-A3F8-3157D6EB05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EF35359-C2CC-44BD-858D-1FFE3FEF8F9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2816FC8-64E3-4347-B27E-22216917BC3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3857785-25F2-471E-BEFA-A57FFEC9EB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1449073-1F5B-4033-AB66-BE17664330F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FF75E7A-A2B7-4329-AB36-A002EB909EB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3A53858-254A-447F-9913-FD21F1E28DC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7BFFFAD-7843-4380-9C46-9386AD27E65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FEF1307-E8BE-46AE-949F-56ED94702F9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C06230C-4F9C-4ACE-94E1-71AC8F5C31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D56877A-73CB-4639-A5CC-15C977E1CF6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8110922-3DF9-49DF-BAD3-4ED8A33B230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D32A39E-29B3-4110-B3BA-22ECE105B2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12B6442-C2A3-42E2-9AC4-F2EEDD6EF64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34791F0-A577-43EA-B199-BB1FEA0EC09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77D23BA-E18C-4B97-8C16-3F9F8E3B59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23412C0-56B1-4A40-A5E5-9D286E64AF9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B207312-167A-4324-B996-FF30B414381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9CA9E91-6873-47A4-B330-53C0331E643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4F12BD4-DC53-44BF-BE62-8089862821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A6E85D7-A0D4-44FA-8456-DD386AAE3B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A44DF34C-0EF3-44EE-89D5-CCBA5E8CBFD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2090E75-400B-4816-99F7-F41D00BF64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0F969BC-89E3-4588-AE71-1FD45B03730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284CD38-7ED5-429C-9369-311A99E518B3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429EB5E-9A0E-43A4-B27D-897B9960CB3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E6671B6-E79E-42F4-B50F-A9D1877799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B59237A-A982-4B9C-A0C5-818759EF563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00F2144-C9FF-4685-B5FD-02D0012B06C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A9CD79B-CE33-45FD-8D82-176F66B3C02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B0DB6A37-E05B-4A16-9EA8-9A59593C57A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5EE61D0F-6116-4B4C-AE99-3FAFFBE790B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310FAD8-0FFA-4940-8DD9-1E99CFADC30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0F21E47-1691-44D1-8288-FA9E69642FE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43A6F62-F881-4EE3-ADE7-AB005480395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CA8E415A-C9E7-403E-88F1-45C1405EADF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8C7E8A8-9008-4221-ADE3-B78C0BF269C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FD1398F-2F5B-4DC4-A5C0-239CA4AE897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2DF3D58A-894F-44E9-91E9-4A3C23D2AC6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DB6C5CF1-0BB1-4B53-9FE4-FE50D6674B2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2EDCD667-5C43-4C32-BF6E-5347B4970DB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4E701FF-AA5F-4F88-91FF-6F138915E8A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6731871-201D-4B2B-8F91-31DEFB37FAC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F8243A7-0F83-4879-AC94-232C7107EE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FF64C074-7821-4F9C-8757-6B4AA45561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F35E113-AEF7-4507-A5FE-511AFF46780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219E5F0-5012-4810-8D33-EF3EFF7ADC15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822B246-C283-482C-9D40-637B743BB62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5F6202D-98AE-4076-A3A1-4C09AF8C560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B8D273E-9520-46C9-A557-D82CFEAF993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5CDC52FE-2587-4501-90F4-1E5D6311C50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9A2D556-85C4-417D-94FF-8B049950113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CE55C6AE-58A1-48A7-9F2F-01EF7A0B3E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BBFD252-C920-403D-BDED-2E7ECF2B4D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592EA55-7684-4D7C-BE55-D24012C5ADF6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B9507AAD-6F0A-4E02-A3FF-3E46357089D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03242D2-093E-48DF-A0BE-DB31C916D27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D16A90E-C491-48D4-AD14-C26632DF7F4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1F5B115B-A235-4DFC-8943-F239A402982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F866E9E-8099-4A98-A069-1DB968C28B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BD12FDA-9572-4F32-9E89-4CA3B16140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A880A86-FA2F-4EE3-8D0B-C4FD9E07F8E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579DC97-BB50-4C4C-857E-A3ED8C6055E5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5F42E95E-5EF1-496D-AEF8-52824C3B2AA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C187318-E4C4-4143-9C0F-AB75C9E100A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31CB4FBA-ACF6-4268-B865-1B7742BA355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3E541C3-7EB8-442F-A34A-2CCBEE71118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7F20C55-8B7D-49B3-B790-09ACE305C13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3D8AA0A-173C-441D-86F9-2FE1DE2344F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1085E9F-5FA6-465D-B859-747ED17DFBD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F198342-9BFA-48DF-806D-B6A8DFED46A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69CB1BC-8C09-4D31-8DA1-517242037BF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65DE4F9-9B2A-48B5-82C6-0BBEF12304D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4D90F01-B8B8-43A2-91F5-E477309F4B4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83E6E88-B187-4A67-B95E-9BE4D42F3B4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E37B4D5F-690D-4AB8-85F9-6AC59B0632A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E3463B2-E294-40E6-8992-B1810045854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0ABA850-87F1-4E96-816B-63547CDE4B9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C8D8F98-7F0B-4136-8F55-080360F82E3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E92A239-9598-4F82-9DA6-7AAF6A86F4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873F7B0-B7EA-47A6-A414-FB3CFCE2FCB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CB1F4FB-9719-41E3-9C21-FA39DFA31BE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0511FF8E-4F6A-4524-92E1-90EDC3BFF7E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97CDA0C-802F-4711-BE0D-520F7716857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5A2A0A5-102D-4D96-BEB4-7562F04886C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5EF7218-7AA3-4BA0-AA33-4B2F15A06A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1F39EFE-1459-4ECC-AC2B-1E0DEFA868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D74AD2B-D72F-4615-B8FF-2BF298654E2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73A882B-F523-41E0-B452-197D27AE920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B31D7DB-F24C-498A-9CB9-F63B4AF0340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6BD6E19-473B-413A-99F2-4C10D76F624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42A09666-6EEB-4CA0-97C0-6EA50B04EA5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DD32B5B-FF0C-45E8-AFCB-EB04D55DB80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52C980C-7476-45DF-8678-D84B8317A22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E60F297-4485-430E-B019-218A3B2E6AF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9BA9BFE-B491-4EEE-BC26-A9862FECF0C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5438579-147F-4EB5-8056-9157DC28B3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B935CED-75D2-4695-B0EC-8B6B9E496FAD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A2B5C4A-2A8D-4327-B6DD-9ED5C2C0CF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FC46B6F-2EAC-4218-9273-FD91CF03B072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A3080B4-3C28-44AF-8B2B-7839FE043B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CE6BEB5A-38A8-43A0-BB0F-D9B3ADA5D7B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0802961-22FD-4D47-9271-7639E7C8A70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D9DE6EB4-60F1-4F6D-BE68-C844D1A8113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A1CFBC4-4C05-4CF1-BA52-F35BBA175D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30ACC75-F57C-4AC3-B25B-CB90E1AFA87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871125D-17B5-48D1-98F8-815D1A78EAB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175F251-7100-49EA-B7DA-B012A0D0437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2AA4437-FF43-4928-AD15-5E63E75975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07AE81D-6DB0-4255-9417-9BAD4407053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D8395E6-EA14-490C-B2C3-CCDC23FE33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65E4086-3E99-49EE-BEB6-0AEF5519D04F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21DB391-00BF-4E7B-9713-A808A88243E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FAF35079-C99A-4166-BDEC-56A42116B2A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FDF30FE-EE63-4148-807C-1137FBC1CC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2F0BB82-5E1C-449E-A0EB-6D1AF94DCAD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E3DC254-1E5C-4DB9-BCC9-74E81069CCF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B706925-429B-44FC-A4ED-1AE6FF21943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7CFD7E6-2395-4F70-BAF7-C253C0BEE75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39AD766-1ED9-4F48-8CBA-486DFC7F123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8B763A7-13D0-4E42-8F0E-0A498F6F497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D5CAEC5-93EB-4911-8951-7D7C6A406D7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DB3A770-3C38-4696-AED2-655F786D6B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5744C74-34F1-4CFF-BD63-0CCD631E869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868E368-E521-4514-9BCD-3D78C101CED1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8A77DA1-F0EF-4A2E-A5EF-CC836807DA8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D935BFA6-0EAA-4C75-A5A7-876329CD9FD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EC33B9F-ED78-48B4-B8AC-28B90226C8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9A121928-404F-4B04-81C9-7993C55B36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9690AE9-254F-4249-AC6A-EB5AC24D56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B561E94-67D3-49E1-81B8-7D243BCD0AD8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8B3E116-77B9-4F75-8984-49AA9F1C5D6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17761EE-FB8A-4E4F-A240-F3E4A7A8A111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CD88E586-E83B-4A79-A4D7-36996E000F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1C297925-9F72-478C-8439-87FDADBAD0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FA21C65-A401-4F24-A924-77394BC907C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9700F9C-C76E-48B8-9A2A-36F2B0850A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21076F1-83C2-4939-BD83-9BFE8F6A33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B68C598-5BED-4AEA-8127-987A7EED0D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EF22814-03C7-4DE5-81DF-AAFEF6070B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778F4A2-E264-4F57-AF0B-D94AB9BC2FEB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E6FD5A2-5340-4516-8F02-FC0A9834DC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6D4C39BD-2972-4B84-80E3-5784B9A584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84DA80D-F1C8-4C2E-90B2-245A3BC8677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1F181E9-069D-47CA-AC43-C22106A2B5A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0E5A839A-0364-4A13-8B23-F07F431531B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9D5A0AB-C2F9-48B7-A3C8-7929BC838EE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F165D5E-E3DB-4ACA-9F65-E445B3249ED1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30D1E6F-E7C5-4585-9DF1-4B5FDD54168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5429277-84F4-43E0-ACD3-3386E9F34C0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45ED419-1E70-4CB7-8405-B3CAFD874971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800847C-DE0E-4047-9EBA-63FC7904B9F0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1BF39FD-5369-4467-A0F1-7E9D3C494D5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A5FFCE6-7F12-4058-BBB9-0E526B89004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AC2A199-E708-4B64-B9E4-9875B6D7400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7819E11-6418-41D8-AA88-400CC062F5A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C81A8BE-D213-4FFB-8A61-F6618F4D25C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A698439-39BE-4BFC-A523-F70689CA4D5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BEBC0F6-14AF-4AC0-9508-EFE94327EAD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879A1E8-F292-4D96-8A26-997E743B2B5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6900DC9-E913-47F2-8FAE-D2F904FABB7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81367C3-DF65-4FAA-8806-088A9EA16FC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949F3D2-63FA-4025-9F7D-40F30DA11B0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7B02C79-FA35-48A0-99EF-0358D8B92B3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E077F9F-1D07-425E-A0C0-AAA624A759E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C39050E-00F7-477C-81BF-9FF91BA996C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9064A37-8536-4D49-8D58-4026A2EC48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DCA5F98-37D2-435C-A46A-FD31C00FEA3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9CB9CC8-0C5F-408A-9153-F875ADF59FB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947EB56-0A4C-4C72-ACB9-6C5AF73A073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373B957-B4D9-4A7A-AFE3-CF3AD690A82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7366C71-A595-479B-8BCB-CCED7CC4CDB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D7602E2-2F3E-4F7B-A78D-A3F0F9EE899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6F06198B-67B1-4FEF-AE6C-E02FE928C57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D2D4DC2-A623-40A4-B175-4D4FD57D9BA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E7B8232-E577-46CD-B7CE-4A09EB6E6A7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63AFCFFE-3C3D-4A3D-800E-C662756ACD1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92703801-B356-481D-879D-3A4DA507A7E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416E417-9A09-404C-94DA-D11DC4F1CFE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82611EB-888A-41BB-BD2B-FD6C28D6335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2514513-9A9F-4925-B049-8407A0D124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CD5832C-7217-48C3-A78D-8865438DC98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FDB672E-9FC4-4C07-B70C-A7974E2F1FB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584B6A28-6765-4AB0-9396-2BC571CE7F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5BFDEB1-1E6F-4BFE-B4A6-E4A3796BBB5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29038C5-140A-4F35-8BE6-89B330DFE9D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01E311E5-53DD-49F1-870E-5F86B475E8A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A906323-2358-4541-816B-475518CBB8A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97B82095-15AE-487A-8C85-93C4DDA1FE5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019F624-B945-4249-AE94-F925338F4BB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9313651-515C-4EA3-A5A5-1AA10DF8079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BD582E8-DA14-4F6D-8FAC-640E0E7382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908AE6F-4E26-4323-A27A-7A75DC51FEE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629D1146-85EA-4C64-AC51-7D8FE05CC6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D44B744-C90C-45BC-A3D5-FA1162C0F51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1D97B5C-EFA4-4249-921C-3B6A76F832F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B0CF781-9B3B-4A01-8C47-FBC9A5F139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F3A08E1-1A19-4AE8-906B-CE1D57D7E18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18CEFAD-3D13-4DE1-A750-BAA0D7BF33E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52A05C5-CCFD-47CD-BE53-941CB3C1191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7D250D8-B97A-4513-9B8A-FF5A5DB6CB2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477C247-475D-4F18-9E96-CFEE36E1380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A1B5B3E0-E5FE-493E-902B-CB07524AF2E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38392E6-EBD7-4EBB-BF15-A3A4D0DE344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C2CEC6C-99D2-4B02-B99C-CD413266A9B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9B4F1D8-367A-42FD-9643-E7BA5E0AA68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CF3CF52-80B5-4606-B309-BA46CD02E27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D8ACDC0-7CD4-4CA7-84D6-E6B238C2E7B2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A15884F-03BA-4802-8585-7053748958D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F055E9D-8404-47AE-82D4-0A055D1DDF0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361EF5A-00CA-46B2-8E98-5C715DC822D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3147F23-B285-4C8D-BC93-F4B0C69A957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9A9D60A-9529-464D-813B-65712A075CA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6499E28-899E-42C8-A2A9-9B2F2A2780F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0F29DB18-FC03-426B-A431-AC4D0FE8D03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D126301-D700-4365-902E-743726ECA8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47D0DC1-8126-4184-9C92-0C79CE78215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D200CC70-D285-41C6-9D1D-4DFE8A674EC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2808373-084F-4568-9F58-8DD047D40F6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4C81B3BE-0206-4CFE-8602-25116409A8B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14A0E67-6499-49A9-8F69-AE5450703DF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B81017A-C21B-449E-99A6-5173417D37A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8BA6AA2-EF32-426E-91F3-7E1F8E916CB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A31B64E-1393-4359-9476-44AD1D2E221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EF830FB-ADF0-47F4-BBD6-F65E428C0F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6DEBD3A-0346-49FF-8923-63CDFF9E789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3B1D54F-06F9-4CFF-BE07-49F9AF577FD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80F5766-EBA6-482C-9D39-E6FD9243C92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713A812-3B51-49EA-B8FD-4DD0A47195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0112824-D28F-47B8-B609-B869DF8071D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E701D8E-FB09-4C6C-A741-561056F5D75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420860C-C4C7-437E-ADCE-71E97E9E52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2EE788C-3D98-4465-99B1-451B594D8405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B61E1CD-F8A5-4A47-8D25-AC492113833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3390277-84B3-4C6B-8A95-9CA83A468E8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99996D4-0F88-46C1-83C2-F644CC881EE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9B43EC7-6B73-4694-8285-3783760273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A87C27A-1C4F-4D76-844A-DD6DC54AC2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E88F432-ED03-4308-BE30-BB269B3B35B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5F1E7FB-FED4-416D-9C2A-66C8FF8EF16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DD834EF2-EABE-400F-8EDE-121AD217159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99FA12B-1084-4ED8-BBBA-9CFEE16FAA1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D1AF95A-7D94-46DF-BCD7-C26A4B6B344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99B085AF-6A0D-4661-BD64-868A70D60BC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271217F-CEC0-4E45-9907-3D07D394F64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89B0D7D-E3B1-473A-88F9-E516C3497A2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BE1B23B-60A4-4B00-B420-8A381293E951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9C8D856-EDBE-410E-9386-712C364C731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A174C57-D8F0-4CFA-9FE4-37559B0A037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09A31E68-4795-4FD9-B9E8-E3239E38E25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42D409B-69F5-418C-B0C3-BE773B50C79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0D5EDC1-3FC3-486D-A29A-53CCF9D40BC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E812303-7CF1-4612-9264-E6E4A0947C5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61F87CD-53BA-4DB7-8D32-FCC1CD8195D5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8F0447F-87B4-47D5-8D39-5DE84E2365A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E7419A7-FCDC-4BC2-921D-23B1BCD097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621B6A7-2834-4C60-AF85-DBAEFD909F8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7EB9344-5EEA-4248-85D3-32F947002F7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CC30557-2941-4A91-ADD8-7011B7C5EF5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566A4BD-E3E9-424E-AF60-B85DE631F67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32E2EE6-3C1E-4303-A830-6345C0E62E3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21A1E010-E15A-4EB0-821C-B0040F87607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F3B4809-E9A1-425C-B03C-DF9CC8FAB39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2DD4BC3-8857-4679-933F-EF17F7D35E1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DBAFCAE-F3AB-4C7B-8AD2-EC804446958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54A12064-04AA-47D6-BD37-C9CC04A27CE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7CB8B0D-756F-4378-937D-D4BF784CA41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D619C7F-142E-4B55-B1C6-A51413F164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5CA82F5-AE8E-4BE7-8EC6-19E32F6D2BC7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8107F8D-41D5-4D0D-9D56-2E65F84D668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BDC74FD3-0F06-4E7A-98E4-FADEC521307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E875BB7-CCD1-41DC-8A8D-28A6D425ED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619E9575-605F-4764-BBC2-1CDF5924205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AE813E0-82FA-464E-8257-85DCEB3480C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AC13E0A-EBC2-433C-9215-AC81C44CBE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0412CE0-E28B-47F6-BAAC-743FF32845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AD7E411-CB8E-45A7-91A5-3E4A4987E4A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35F8C78-0822-49C0-96DD-EB624448197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51A6DAC-BA49-4D55-8843-812454AA759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52BD8FFA-03FC-4BD0-AC32-0EE7C78C6B7C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A8BCF74-5AB3-49CF-BF27-3B81991E1B5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C7CFE44-05C2-46EF-8714-CFD30DCE501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4A67429-E0CB-4F49-B475-4641240092A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E050823-5D2D-4921-9EEF-32C679946AC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DDBACD3-E083-44B3-AF99-59234DC3FB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2CB1913-C59A-4BEF-8482-FCD3D6AD66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05434A2-816F-4218-A85C-F01D26D3391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5A6172C-49A2-47BD-8745-DFF1DA79F9C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2AE57DD9-14C4-46BD-AF66-288718E967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383098B-7911-4CE8-9139-D3707894B9A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FE049A22-DC24-49DC-B0DA-D34264A6412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023488C-817E-4118-BD84-B13B54E5CEB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1F0F690-2326-4CB4-A3E2-CDC4148D1D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08822C7-C38E-4115-B70A-C4A25943DB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1770E0B-7A96-4875-A1B4-8B98C278E95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DB231F2-7D3C-432F-8848-1A27907166C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904BAC6-546C-406A-A956-1EDF580703FC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41926EE-3C89-49B5-BF2E-E3BFFC21AA0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64084FD-4D80-43B2-BD9A-CC8D7E4F1B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EFE8A23-5A2C-49AC-B2E7-A56E7661FC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973E58A-E5D6-4F57-90AC-06424A4220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48CC6EB-BB87-4CBF-A8AB-CD357E707CB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DBA09992-E470-43DE-8FBC-09DB35C7A8C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6ED2C23-EA10-4092-9A57-61F08FB445A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2728487-C643-4FB4-876A-A390F418E8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E1339F81-C6F9-4659-BDFD-B001B6E5D82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69250BF-F734-4F4F-9400-39A8C7F4956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990AFA0-7626-43AF-9B04-1DE924405A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C84AEAB-526D-45C6-BA45-A78481C4E2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85D0EE8-FE34-4FDF-A226-535355BFFB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420FAED-7476-4030-88B0-A4099D6C00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5A60641-138A-41C4-84FE-371ED5B593F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84954F7-7D8E-4BEC-813F-3ECA83F100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A3191F5-F2C1-42C8-B711-8F2B0B60ED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619EA3E-599B-4741-8136-09DA720B5FC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280B1BF-050A-4BBD-B251-1495F067EE7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9301317-E7C2-42A3-9EE5-FC7D4079ED2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C651553-357D-4008-8056-6ADFF82D6B4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397315A-53A9-4A9F-B47B-2B7E38EDA32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BFF2850-4EA0-4974-931D-F0BDE4C101C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DC40122-8BE9-4CB8-8245-12FF85DC657D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F15A99A-7688-43BE-8256-79232710798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914A590-5D90-4C65-9E29-BE3C0514F68E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A79E347-B9AD-4EE2-8F2F-CD3F637F98E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CF2F002-359A-4C92-BD7F-F54BC672AD8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044F3331-DCA5-4AA4-A405-C4E87AA08CD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32A5CAE-FE79-4A50-B4D0-D1C080C7830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74FBF5B-190F-4302-8724-F84C2B9DB4C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A18BDB9-6B69-4BBA-A47B-F4D914B4F24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CC73BAC-F514-413E-9609-CE81A9CDBFB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D5A4C16-4650-4FDC-B9E8-173B569C61F8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FB98105-88BE-424C-B202-DE5A3209B8F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81D9B20-AB88-4115-AC0F-A6918D881D0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AEFDE8D-78D5-403C-8FEA-206C075C527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86A7BAF-DECC-4C28-A530-DA1BADCD72E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C8B5B00-8304-484A-9695-80461FE97F2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5BCB76B-9943-4B53-8809-491D3D404DC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51FBE037-7AE4-4282-9F47-E49DDD22FEE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8BBF326-2787-471F-949E-9D0D20EF94D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D6F0AA4-389C-437B-AC1A-E3009E7173C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406344A-6C95-47CB-885A-BFBE0FF880B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58C6859-A7C5-4C01-AC8F-6439971516D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593223BF-117C-4EB1-91AD-1C050AC72C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5147B71-FD76-4C45-91BF-B8C6869196C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5446EE8-C4AC-4634-B20C-CBFF2970275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E3CDBC9F-553E-4475-9F93-2EEB2E4C40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7AD02F6-720B-4060-8BB6-316A834AAA77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7D3A9F4-7645-414B-9E30-DB8F0402589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B3732C0-8E98-4870-9F41-E3DDEB08192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9E5001C-5717-4723-9036-8B0CE7D2DF3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658F618-D871-46BC-AA45-ACE1D23CA0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5347A347-2639-4853-A1F2-8087A133C3A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5D8EBCC-4CE1-432C-A591-D05A0939A7E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59F845E-CBA5-468D-BDD4-E2A081A507B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0912ED3-3838-4D05-8F94-9730477208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256DD0A-ABA4-443A-A2EE-12D62878146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7BD2D57-DD12-4F15-A7B1-8CC17654731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B7DBF23-6A54-4300-AE40-66F284896A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D9FE7FB-5373-4879-A85B-B99922F2259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3E24973-EA9D-492A-8A4A-98DFBB72F2A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4CE7858-1524-4D22-8CA6-F274DC2652D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BC8CE00-6B73-4515-9CD9-33D14CD4773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0FDFA74-EA00-49D2-B796-F2226DCAC7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B0E0B15-D545-4134-B2BF-02A60B60A57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3DAFE6E8-964A-411A-B618-C0A02EC05DF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C67148D-B9EB-4F2F-987E-92607395348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19F2CEE-DB0C-4936-89B6-5ED930507DB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9AE57CD6-96C7-4AA1-8321-6C67B806785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3B315A7-B524-4A2A-8CBC-425FB61359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E9CF948-85B6-4CEC-8D66-FDF06A9B5B2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90359E5-F3B1-4837-A951-53AEA01F119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15C7231-098C-487A-A51B-C0E0F700950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B1A92C8A-E5E7-4CCE-8078-B007557723A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A1D03EA-F984-42C5-9282-656D3A66E4C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0674E7D-18FB-41B7-9012-F90A721C15C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B5FBA15-1C93-4434-B3FC-90619A7C9F4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98489EF-4424-405D-8B81-27EAD420EF0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DFDAC4B-8354-4236-8FB7-5E0C4953554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6E56BAD-EF28-4968-A24D-4791EF36B5FD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8000AF6-3525-4DC3-A697-AA5CA3DEC72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FC80A6A2-7437-483F-8101-27CDB3A81D8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F4A73724-244A-406F-AD6B-7C2A24DDE1F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FD7DEBC-04C1-4A5C-A09F-D97D37EF24B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99684DD-3E23-4D5E-8E3D-B11294FA997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90556B3-5B7C-4372-B49E-5F22E60703D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5A1CDF6-F381-46A5-BC13-7DCF92179D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D068F50-2BBB-4A05-B265-253098B23B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F2AD3B9-C7F1-4859-ABCA-1C8FEAE643A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72277B0-7F63-4691-9230-C34CA6D61D6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21E6FCD4-9AFB-43F6-AE09-6CCD8F06967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CB4AEC3-C21F-4B82-982E-E47F08D1110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A927EFB-B43E-43F4-AE92-CED594D6FAF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A03C325-77EF-4178-92ED-E3C2ED47340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D635715-FA24-4CA4-87AF-FD4D1B15A8B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CC79E11-0A6E-4FA1-9E0E-EFAE855DCE0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FB6B4C9-B800-4707-8FEE-AB58A375E8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649519D-66D8-41E4-B85C-38942B915E7C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E0D2C0B-D2AE-430C-BCB5-4D763713057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70C7AC2A-5AC8-4A07-BE7D-DCF42094351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9AC42A8-E382-4D93-9140-E12E2A3FBA3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FDB0FA88-4F2B-4ABC-A80F-665CC365771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C66F473-B138-4E13-B374-9EF30992770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6F1A401F-283B-49C4-9C3D-49BBC01B7B0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561E5C9F-29B0-4E21-8C99-05471ED565C9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3437C8A4-4B9B-4758-A711-744FF5280AD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1B90307-BF22-4955-9617-0E310803DE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DE4C572-8D2E-4893-859C-18704A855F2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6A25540-BDA3-4101-9190-73078AC51FB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D472EAB-03AA-4745-8BEE-FADB53F2A70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07730E4-6014-49AF-A985-B4EA814FC5C1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2C72F53A-FE4B-475B-8C88-605F8942E8A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F1A4E8E-0CC5-4051-A331-02FA51B19A9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B0D48257-8364-4B9D-97CB-626011AD7ED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64A3D42-2666-4934-8708-B261F7D34CF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B01BF71-739B-4DEE-99D8-9053796C8E8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D8324E2-B12C-479F-B3A4-50554AE1650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C7B4632-9403-4FB5-A500-CEFA0B7C6B9F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3FDBB07-E6F5-47CC-8209-CCB4F8EBB451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2B32827-F3BB-44C6-84D4-6A612447FCF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70F361DA-6368-4FC6-9AE4-0AA03A1533E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D9958C7-125F-4390-900B-B769C403F3B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4FD2BD7-F015-48B0-966E-3CED8DB15FA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AE6B14C-CFE7-4DAE-A269-61A55D02FFB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0FD12F2-1EE8-494D-9711-51BCA831CF8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DCF6D9E-608C-4E5A-BABE-B0391B9DA5D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180E7A7-8402-4006-A0C0-828A6864DEE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9D1CE35-F320-4B82-8238-C194834B18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508A907-8767-45B2-ACA5-EDBC44DC4E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57277BB-C144-4BAE-A4F3-5D3219F9D9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DAE5041-DD20-499E-A229-96A510E69F75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57B131D-4D38-4E0C-A164-1A51C7C8C2E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B7AD298-EDDB-40F5-B0D3-A0468195947E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1CEAC2F-B641-4D61-9EBE-933FDD4DB7D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48915AF-2EFC-427E-BD09-B1CF45CB3FC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44A0899-5323-4E4A-9452-88F10A5D589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F99BDF8-8C00-4885-BB6A-FC7504D802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CEB31F9D-2451-4CD4-B6A2-C114753E7B1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0325DF5-EBD1-44FD-914C-0A6BD070130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F33989C-3907-4492-BA5D-EFEC3858A45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E019293-A3D7-4D56-A9A7-ACD505AFCED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D5568B5-A83B-4256-8743-60CDFE08365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8E02777-6F22-4B26-B61E-057142A40A5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8D5D409-F250-450A-A2BE-DBC2F37D434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BAAF79E7-A06D-449E-A202-1D4B2FBD6DA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21DA0199-DD48-4CB4-B3D5-A1C0CEF4603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A28C4FB-49A3-4E60-A8C2-043BE3E0AF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4C241C8-93D9-497F-93C8-1EB99ED1F9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64DD52D-5326-4333-88F4-0E3F79701C6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3FE7D06-1B73-44E9-96DF-BB19E033816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C5255AD-F891-437F-9E39-D0F2A62C99A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7A3BAE3-9F97-449D-8107-F5CCF01A78F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FE6E513-68B3-4B03-B6E8-CE81E63F74B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66E064B-A507-4189-B594-1FA7710DF7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8DD26B1-3DDA-40BC-B9C4-5CE475BD992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FAF3FCCE-C27A-4687-9B9F-4BA798133B2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9DBBC2A-4E3C-4991-8720-0DD26162EE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3D11217C-B52B-4DD6-86DB-43932F4088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9D8715C-9163-4061-A603-5D55D04CC23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E77E5159-4CAD-45DF-B2FB-96A3F40D56D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182113E-4152-44AE-95E4-CA062572961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FC7D57F-6A20-40F3-B487-911733280BA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6367342-8237-4EF1-9808-3720BDF473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BD1F446-6F06-4DCA-8221-8A08D0D0FAB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1F83561-792C-447F-B4C4-186CF8A6D33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6520BE76-F330-4F08-AD86-E5BB68C30A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5FE7E2D-7F5C-4A86-9ECE-B02411B4C64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47AF994F-7870-434D-B9F1-84D73E4F045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D05A18E-29B1-467E-8E54-87E9FA08FEA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5002EA9-F0B4-4F55-9BD8-920B24A8AD8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3C700673-848B-43BC-956E-596A96CDAF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6452856A-25C4-4FB5-80D1-1082DFC180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CB6268F-3616-4FEA-A060-B6D3FDFE9C8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C80C3C5-52E0-4E76-BC42-FEE6EBB653C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4B409F0-811F-4B40-A7C7-6F29C320F78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C05A8A0-829B-40C7-A7B2-A2AC3FC76C3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C826189-87FC-4E08-9CFA-3AE381D619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27C2EE8-6865-4221-82EC-5711B16F65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62D7C63-1824-45DC-84D7-ABCA0BF90DF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FA411DF-CC56-437C-8B31-8CC495B8A0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EEE8FDE-6E3C-4A54-BE1F-86ACDD913E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18AFDA0-2299-43F1-A48E-37D2C3E85F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0C6EDE3-79CC-4C53-BBCA-AB25ACE087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DBE260CE-64F1-4B06-84DD-E2B18F15FC9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7FA60EFD-5A18-47B2-997B-81C83A09E8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0EA3C30-15CF-4F87-AB5B-21B1C6D24E7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F028940-3273-4389-BEF6-D956A06C0AD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831C0397-9408-430B-9ADB-914E9FDB397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897497E-FFCF-4B2F-8FD3-2DA7BAF9206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56EB38B-7C6E-416B-8164-5F7B2331B7EB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FD03C5E-97AC-4F10-B304-10BDBF0C0BC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0F8E7B0-28F6-4EF1-9CC5-75B26296A32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518AB670-32C4-4CB1-A04B-107A6FB366F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BAECABD-B66E-42D7-A4CA-A7F25BB4FC88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43CED45-48A6-4FFA-B2FD-4D71603EDA7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68EB30B-8A65-4EC6-90F7-1B02D60121A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722E3EB-321E-4F6E-9493-42484558AA7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6C6DF6D-A116-430C-851F-DFE8BA351BC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4F50FB1-DCC6-489D-9965-4482D110156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E92DE82-9FA5-4BD7-A29C-8F250C35FB5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C7D715F-E920-4F1B-930F-2A97A6706AB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D91CBBE-E43B-4A0F-8297-4EF969D6E03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5D534D9-50A6-4AAC-837D-C871CAA783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D9F4861-2328-414C-9032-3990B7D4113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D40BF95B-BF9E-4618-9508-C67E0D2D83F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B2D742C-B0D1-422A-9A7E-E45D87150A6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5F09139-014F-4BB1-83DF-FC56033352F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38D5903A-942C-421D-8F70-F4F899897EA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669C46A-6356-43D8-9A43-E4B6418E2CC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BB7DE4C5-0937-4D68-86FD-9B71FD5D19F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FD6DBC5-AE14-4586-8ED7-31F95DAE4C5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1DB3C92-8969-4986-93B9-96DA0FE80D8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D503FAF-76A8-4D59-B0C3-2D96E6F3828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EC92E55-4142-4321-ACBE-82B577CB177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29C70BD8-6A4B-41DE-985B-117808D90F6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E89DA61-57DB-4590-83C7-0A25C156BA3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F742AC7-A902-4305-A76B-DCF5DAA51B8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43C0686-A18F-4FED-881A-0BE8D4DB7C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291B5B9-3F31-4A16-96EE-6571985E82D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691F520E-2BEA-4052-A7B9-DF3824AA6FB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6D2CEB8A-9EAE-45DB-9128-87521C925C1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81339D4-BE25-4F5A-80B1-6ED46ED0394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F6C7E6C-B36D-47EA-A092-AD982DB260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02FDBB0-5A20-4EE1-93B2-8BB58147215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B2A5658-3A1D-4668-A1FD-39B418182BB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50068E3-1FBE-4478-ADAA-A20B750C88B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A8909FA-C2DA-4395-9180-776C6D912B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AF255DC-BDCB-4C16-9693-CBCB247DA23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4CD774A-1A01-408B-981A-9B77F56360A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F2DD1C7-660D-4770-98A7-83F1791613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7A96EAB-6872-4A1C-BDAE-2DA26C17440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3A87D12-F99B-424B-A0F3-120EFE8CA11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D30F90B-1C7F-466D-8B9C-7B316E13000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21F0A8E-4870-44E0-9F76-D9E155905D3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CD0A87D-9CEC-4319-9D5D-A8393D5601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2BA4B7CF-9929-4863-A049-DADF37EFE3F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336E90F-64A1-45FA-BD3E-75EEBA22F4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08FCFF5-F264-4AAA-8779-34736C146C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880347CE-55F8-4C5D-8C71-0F84630F6FA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3C1A1F9-7F2D-4293-B056-E23C8972FC8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4F209B2-6A55-4511-BC79-57CC30C29F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90267D0-9B82-4B3B-BB2E-4BA3DA3878B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934A8773-A7BD-4AB0-80E2-2AB990CB50F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E834FEC7-8DE8-4165-AAD0-EDC438E9C8D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AE3A423-D126-42EB-A357-8FCC19B7B11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A1D7BA1-86CD-447C-9EBA-0E7C708784B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0C95D86-FE75-464D-8AAD-5E505A708A8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C93C0A5-6D34-43DD-8585-07ED74F8397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6D85CB6-00C2-4E15-99DF-B331540274E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FE94954C-00F8-45D5-85D3-1C7440FFAB0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B4AF0EA-C8EE-4ACA-A029-69435CB41A31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60DB4D1-7B25-4DAB-BC3A-0CF22045938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3ED3B65-395E-4297-B024-1002BB4BBB1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C109090-FFDD-40E7-9A0E-E91C94832EC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B6E1F1E-2FF3-44E4-A9F9-1B37E4C87BB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95B5717-4A20-4161-8EA2-317FB4B4353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BCE1425-B46D-42E3-8BC5-FA24A3BAF087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22DCBFD-6CCA-4AE3-866A-9447F09BEDB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9C60F6F3-AFAE-4983-8636-50CE4B21D4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44E3374-D8F9-4040-A3F0-AA0E18269D6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B1927A60-3E27-4205-9420-8A1E6CBC2B4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EC39B7B-1C42-47D3-A8C9-7F024E76A49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F7B7D5C-BFD5-4A1C-933C-536F1302899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9344BA2-70F3-4B8A-A93D-2122C74180E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2A60C60-D0D5-46B4-BE77-1A19535FEA0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FEADD38-8192-4A14-980F-1E25612595F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80C13B7-698F-4A40-B184-5A55F51B82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ECF073D-2280-4FBC-8A21-4346C3B181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A68FACD-71DD-45E7-A1E4-B9237149F6F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D9828FE-EE9C-4D3E-915A-856D36673F3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77EAEE7-33DC-4290-824C-AA3E2B373A2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4F97011-E13D-43C0-B62F-149F38AD1FF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3413A4D-F271-4615-9E94-4537B2892ED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8F193E33-F659-4CEC-A365-4BAAB7DCE76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4D6D90F-BB54-400F-A875-9D6AB51E81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B01ED5F-7495-42E3-BAFC-39939D32C36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747ED0F-C4E5-47B1-A3FF-70F5B3B77F2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4AC3092-AC00-440A-B388-EA85FD1A48B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9C0FE6F-B942-4124-A4D0-3C057F4B45C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53F69D8-65CF-4665-AC40-F2093E5B435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C6A747F-AFEA-45E5-A02E-86AECBE28A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939B3F8-F721-4299-9DEF-DF166C5D28A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24FDDE6-2519-4D43-B36A-193984CB59A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0DA62BF9-2901-4E40-B760-D74B68E8AA7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A09D43B-901B-4496-8404-93B77144E05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E952BBE-E352-45AB-8098-5AD243AA22A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7A6DD60-9260-4D28-BE59-5BB8CED0E49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521CC21-5117-45EB-9F3C-D770BAAAF97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0901C0D3-7CDF-45F6-BE20-076E10DB617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84FF1A8-CC8E-4114-ACAC-B2EAC93BF7A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467ED53D-CB98-4B74-BFD5-F35EEFFDE60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B0982F0-9EDA-4C50-B03D-50802DE7689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15C335B-45C7-43A6-94E1-5AB6238A964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930264D-B0D0-4B3E-AA53-6D4F9543CDB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66DA719-121A-40E8-9ECC-3513D85DCFC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7FA0D70-5CE0-4D2E-A87F-369A13FA18D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2DF5DB0-DAA4-4C3D-A8C2-A25F54BF9F0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4FD4BA4-1B9A-47D7-ABE5-9356424CCFE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C1CB958-C24B-4060-81BA-F53B1251AD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81E7AE8-4524-40A9-82BD-1C60B5B81D7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A7638F0-CE1E-4CEF-A4B6-A1EEF6C286B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EC0C75D1-C415-473D-AB16-AB009AD04DF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AFC3631-F372-4C1B-8DC3-FD75942D6CC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B0A432B-83D1-4CC5-90AF-BFD9CB54319E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5DCA45A-2558-4B1F-B2A6-D0A840EFC98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6C9FC7A-A62B-479C-8C33-E781FF43552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3D8C82D-04E1-416E-B8EB-6BA3B07E04E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E7D71EF-5962-494E-87F1-12C24B7270B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3E69E93D-62B0-4045-9E08-555968CF23B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8E6D736-2E46-4651-878F-67E97F8D343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5BCA743-2029-4EE0-9BF8-BA9CDAC4AC2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F490FC9-B385-45B4-A001-530351547F0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E0190C4-0459-4DAD-BC2A-B159220692F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981B2F26-AB13-4510-95F2-FEB79DD95E8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6AC38A9-BC90-44B2-A4E7-3D117C3508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D9B3E0A-FC08-4CD4-8372-92CB3ACDA74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154998C-ABD0-476F-8C0F-7CA02E684EA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845FB55-DF25-4D01-80C5-83602DB568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2A152BA-D6D7-49F3-B0D1-C4C9DD24AE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BC770D3-F9A8-4BDE-A598-88C1BDA0122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8594A12-139F-4590-B9CB-2B45C1E884F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1FFA2AD-DA27-4238-A569-C93B7DBD837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BBA2772-7D7F-4FC0-8F43-A32C38D2829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2F9A0A40-3B7B-4971-B440-3FD4468CE37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36E3984-3314-4721-9B7B-4FF962D30B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EC2049C-4039-417B-889C-03523AC7A99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99917E5-3F8A-42C9-882E-C39505A9108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ECA40CCD-B6B4-49FE-B5D5-6091DF34229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5260D2E-68FA-4D4F-8374-E812F056B6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8EC2557-B28C-4D5C-86DF-359C30655D0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D3F9556-A892-45D2-9019-C4B382A1726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F109001-E99E-4C5A-9B1C-1113C1FA03B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9D63C38F-CA23-4E47-B04E-83ED013298A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2A25486-ACAA-466F-B8E3-FAD55D2345C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0CE9444-E065-44ED-9BF7-ECB4BBE9F8F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D1E57CE-65F9-4C34-B0E6-6F635F3F6C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EADCE21-7DE3-4801-A7AC-E5BFF396C5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B97D030-3A84-416D-942D-BFE9484415F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4ED2108-DC96-4EF6-AF94-3987480B0C0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C4B7D8D-2E3D-4F3B-B05B-4240856CA7A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B745AC5-ABCE-41F5-AF89-D0F996F159A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8A8F661-97B1-4BEB-8E15-B7C8F14DFD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8310115-3BDE-4D7B-9D6B-0BE30CD2F5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D0076DA-E6F0-40A5-BFF5-36A603A172B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1517B57-E8CD-470D-A164-63C4E2DFCA4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607B996-3134-49BF-9162-2247B5EA99D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FC1E5B1A-D69C-4C10-B796-5CA2497DFD5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D6945E1-5AD9-41A3-AB6E-10368506B9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2D032C1-818E-445C-9F54-B9F3464E84A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442F0D0B-3F9C-4C57-A8A1-C3E25C57D56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1733850-159C-489D-A17C-E6F2F6AA81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404DC7F-A369-4C43-AA32-B753B42075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A880E90-1FB6-4998-803E-3588A0D981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857161CF-EDAA-4125-BE6E-442564C755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87F38EA-F8AF-4776-B43B-39C2F35FA7B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21F3EA4-997F-408A-849D-E89C6519D8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F71EE367-9A05-4249-BC65-CCC1DF2F0D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025DDFB-A670-4E60-8C69-BA4AA05907B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FB3A58A-DEC1-4063-93CD-C7C7DF33B32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9BAE84B9-D59A-4265-B1E6-7015D059BDA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BACBDCE9-68B3-4621-9621-998665A258D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20022DA-74B7-4A03-8B22-D7AC5D8786B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EECCCBD-10F7-49AC-8B68-CA7F1707B2D2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AB492DD-7A5C-4C63-93B4-EF14157161C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8F436F8-8673-417E-A622-7B9AA43DDD0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FD4E864-38B8-47B5-8633-62FEEB2A5FCB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D3F9CFA-589B-4314-8F2D-8138F7BEB4B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E840C13C-9AF8-4251-86E5-4B62B3666E4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0485961-95D3-477B-B724-BF962161892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88CD10B-5C11-4890-BFED-8CB54331315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8B385C3-4392-40DF-9E56-C5F3D79A272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F93D17BD-CFA6-490E-BA68-15802173B5D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0BF4434D-3EF4-42BE-B09D-169186D2B51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3F8375B-D4D6-442C-8AF1-D410BEE1B8F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37EF7FE-96EF-4081-8090-1D1644F7703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120FC23-3538-44F6-A06F-40A7A04A42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7F4ED1F-DBF4-49A9-8F6B-2903168BB24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3556E68-C3D9-4A29-B3F9-6A0A93F99BB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946BBCB-4BF8-4484-8F5A-366E287E8FE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E73D284-0380-4F59-8243-A1466CF7228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7D798FBC-6621-472C-8B7C-783527DF4F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8A00A94-89F4-45A5-90C4-8BC0D04D52C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544BE15-633C-440D-B9B2-1C399B10F69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AB6C45F-3998-4E9C-BA55-D2A44AC003B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F1805FF6-1C67-4017-85FB-E522BDAB64F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A319A73-F951-4C3A-8BE4-9D5181CCC0A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897F6BB-9A03-48CB-BBD5-41A2B4002B2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7C20DE6-0974-4646-B233-A8E5F5B6F72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5B67688-DE9C-47D9-A1D5-18D0E000E7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1E497053-1BB5-4B59-B738-17F69C4534E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D567C7E-D6A8-46ED-A4D9-CC73A429D48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B2D8E325-67E6-44F9-BC2C-C240DB9BAFA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A11CE8D-E080-4ECA-B4BD-465EC54CAB4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34CB0F8-C20C-4F1D-A018-EC45E2FCDC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4FAE630-D437-4D41-BE24-D62666F1EC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C17445E-CA09-4780-801D-BE97B3F4F18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D73B03F-398F-475F-BC05-500FCAA3BB3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8263689-62E1-4461-AD1B-B614788BF5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FACB20E-29F5-49C5-B4E7-4ED1DFCD7B7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5B1B8C5-4DBD-4910-A2DE-FB68B78382A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14B2880-D77F-42B6-87A9-31C3B61679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F9DD20F6-FD9B-4FE4-BC4F-F24CEA4D295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2DBB1C1-0AB2-48DF-86D6-E8BAF36A34E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DAFBDFE-6F75-433E-9084-DA14C042BED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97D63D7-7FFC-436D-B6E3-55D1BE4CFD6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EB44689-3539-472C-ADA5-4E6751B4A8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8B058C3-E31D-4E1B-B738-A4322145328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ED4A0B7-DD97-4969-9A27-51A48EFF960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6F0B73BB-2A8E-4897-A4A2-0F4B9164D94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4739129-CD66-47CC-A084-5D1ACB45203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ECE65CF-C642-4B13-A0FB-BEED8D6FFB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3F2FD85-770A-471A-8612-AFABE4A2D9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A87308B-7F37-41AD-9121-7725BBF503D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13CA8E1-FA67-4C3E-A4E5-5D951283BA7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DD7570E-8150-4955-A4F1-55889E4AA25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20C9F67-8410-44BC-B410-E412ED107C0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20E1571-BA06-4154-93B7-4BC1726B8FF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FDDAC79-C379-4785-A68E-CF12AEEEABC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5FDB1FD-68BA-4CD7-BAA0-DB8930E0FB5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0C8B710-BBD0-4D4A-B718-9B91EAC03DE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82272E1C-CCFA-466C-9B6C-3A8FA09BBA1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F4C2492A-A492-4747-B843-6C40007EBF9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480C380-9764-4F75-9898-C127194C2FB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35B06663-B46A-4ABD-95F9-3D87E817DC3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79E9C186-2285-4C51-87FB-B1E3EB57A9B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C476CFEA-F544-4F2A-87D0-28FF97F7949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622494C-8F62-4690-ABEC-8EAC6A1FD87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2AD4DDFB-3C76-44EF-88A7-CC4983CD634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CEEBCB3-902E-4D8E-9FAD-16F29443F5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1F394EF6-5F94-4204-B790-2500C34B18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CC2B7130-626A-4BEA-A2E3-5E54797B6F8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13BAC790-4E1B-456A-8079-DA41CD12433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336F4FA-749E-4A36-A99C-11727A6B1A5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67942D6-0F96-4AB6-B248-93CFF8BA3EC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E74E4C4-AE92-45C1-ACA8-0648D6E392C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45A18101-C44C-4280-BF33-71DB2EE9F77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7470C9C-E2E0-4C0C-9014-D38D3B7714F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E8D84EE-E1DF-46BE-923E-98C14389861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55B37D8-8E0D-4734-98FC-0433524340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D28801B-5FE8-4760-99BD-9797B268D480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87F4640-649F-4D03-8831-1CFEB2158CB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CB575BC-F072-4DBE-83E1-03B8B23A3E3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8C3FC11-5807-4BBE-84D6-AB8C5F64D94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1350770-B265-44E3-BB03-FBECBCBF021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0F845063-C2F0-46A4-A369-FC110984156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E49D1D5-24E9-41AE-956E-BDA3E1ACA82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83F4C6C-F663-4073-9B81-DC375EA6E43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67A0054-A48B-4A00-8071-8E29EAB7660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944011A-BBC2-4BC4-9709-851617383E0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9BAE62E-037D-42FD-B218-A9FDD0362B4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FB199CBB-A90D-433C-9589-3FBA8A52133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A4386C8-D134-4A1C-ACA8-DB765D2593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ED7EEAB2-9267-41ED-8222-5CE74C20578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220A05A-8415-420C-8FA5-2B2C0F8D0DB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911B0AD-633D-4EE9-8758-3F52F19AB66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C666500-0486-4670-8CFB-7335FC8422B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841CC44-B3A2-4D94-A3BB-69EAAEE0ACC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85E5F7B-E3B6-4BC8-81B8-EF09C511B04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CA1BF9A-E995-4BC0-AF97-3D12A9ECE9F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9DC18673-0096-407C-9DE9-F5C877E5C6F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AA560493-D345-4A8D-8AB4-D8628465B6D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6C236B48-BC4E-4ADB-9DBE-45452766A6E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3C00C28-4E3B-44BE-9C09-7789593EEC7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62F90E2-31D4-4E1D-995E-AADF7CC49CA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84CC076-AD39-47A6-BB9F-3501E08A97C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640EF59-3D53-4509-9F52-ABD6E277360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789DB03-9BC7-42D7-89D8-32421B9A972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EB9DC59C-0240-4E10-9793-FEE7B219397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74E5CC7-6705-49C6-8589-CAA59E14E16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EF9911B-9A34-49B3-97E9-7957359B1EC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6CC90E4-23D5-45C5-BB1C-DE8AD0FEDDD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05583E2-2260-4E1C-8304-E027D5C8413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91E1D10-316E-4A1F-97E1-083586DC2D9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4F49A8E-9A4F-4049-862F-BE040C92D18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AAB80C9-5D79-47F8-9E62-A86B2C83950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B3C8CD4-9CE1-439B-B4EC-5CD560AFA77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E9B1BBC-104A-496A-978D-B7EEE5071D3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A715B30-A00A-4680-AE02-2E49C2343A8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DA45CFB-57C6-4DDD-BEB0-0C11B8EA438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D9F1B66-DB6E-49A7-91E1-3650EFCFFF0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358993D-019B-4651-A97A-3A555A41EDB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8AEB826-96CF-4A19-AE5A-0E17AD1F0A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477CCAD-E040-451C-A285-8E666CA9832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32291A8F-97FB-422C-9BFF-7FABE0A277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FDDF2213-E38D-48D8-A488-B2BC081F4E5C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298C3B2-A15D-4F43-AEC7-2668E5F3D1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47598AF-A1CF-4C32-B242-521288688F9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EBB4E5E-95A3-438C-A640-0C3D2F54527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CDD494A-E282-4050-86BA-8360D0B7A5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57EC688-D39A-4768-821A-914AD664A7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067DA5A-DDEB-4E4F-8A7B-3DE4A78D1A7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F2B9444-AEAF-46B3-8C19-32F571B1F12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D7FFAE2-70D8-4516-ACE9-5686C6B3C59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58836170-65F7-4748-869A-2933682B4E4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48E6EA7-BEE0-41B2-8796-A6EA7B985B5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3F4F4E2-03E9-4C54-B3D9-49108FD6B8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906D5299-03B6-46F3-ADE8-E29302B271D3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564A4E61-46D0-4D85-9329-1DE0534C29E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2CE290A-57B1-49DA-9FDC-6444AC4192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E687CA9-2403-4F0B-B55E-B907F71CA3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3EA0833-EB57-465D-B5CA-9A2B2797325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55B2411-CD5A-4D0A-9C8E-92DF90B4B92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1C1AC4F3-E927-4F4F-B029-5B8039B4B30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DC5CAADA-1B1C-4BE2-B186-128EC0AFE59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42C6D26-5967-439D-AE00-22296FBBA56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5F98602-0982-4606-95E5-5F45274DE72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A872A48-8115-4D5A-B00F-835424953B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FE6E213-D7DD-440E-B3B8-AEC0A64652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82CAABA-0EFB-4F01-852B-C8491423C7B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914AF00-7DCA-4020-AB54-48DAFC8B4D2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FF88393-9BB1-478B-A411-F239DBE950C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179577F-82DE-48FF-80D7-1DDFE6782C1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ECE4BE3-E4D6-4D9A-B768-3590FC296A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8FD4060-36E2-4271-BAE4-DFDAA16196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F3A789D-9A98-4756-A632-B4AEB7A1CC9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3F65322-BB63-4845-8BDC-38F44AA191A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1DFFFB9B-06CC-4B2F-B8F6-838943FC46D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57949AC-A005-4902-99AF-B353B93575A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366AC542-807D-4410-945E-F42178F931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E953F514-9071-49C8-861D-76BF32E21F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BD5B4BA-E456-4D3B-B290-CA4ED87798A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DAB8A5A-B274-4D90-8822-08280D15B8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9E3592A-B75A-4BE4-BB4B-06B0A52F01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B92F177-4423-4F12-9A74-6A5C6AE19B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D0F96F5-F1CE-44CA-93C4-81C07DB3A2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3819004-D451-4B94-9B23-D5ADDDD720D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7411C07-E19C-4AE1-888C-953F9C9042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8D1640D-85B9-43FD-870B-6365FCFB60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D064AED-E541-4118-A29C-DEB82A5FCC9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87C6D51-3FAD-4BB2-81E4-C759D1848DA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8D19F2F-2194-43C5-B9C2-48292130A29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1D58CF4-2A32-4A21-8888-542B3E7694F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44253DB-60AE-4F73-9F6D-CBB3CBD66E6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4F0C3416-73F8-4125-9E6E-9B0137F52B4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049B8A9-C280-4894-9154-48BCFDA153F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411DF12-7678-486C-9F82-B76D9E819B0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76D3854-7068-425E-9087-A5EC1542DC8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B756A5F-37A5-4603-9405-D004EA1EBA5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581F0A8-8F18-4A92-95D8-1DB2C22A7AC1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5EF867D-D44D-4C91-9ABD-CDFDC87375A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C5DB15B-8C6F-44BC-AC26-34AF7D535BF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67FB089-A252-4A45-9678-E5B32FCA35B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497C2DB-3671-4215-B2C5-6968B13BFE1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E19F1274-122C-412F-ABCD-BAD1071D5F0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5286B58-F7F2-4605-893D-2C180B7A8A9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36BAE2C-24A5-4768-9512-090DDF2068D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CDDE5D5-B80F-479C-AD56-07D45E2C010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0FF7D74-05B1-468A-99F4-DBC4A26A185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833D89E-E49D-40C5-BB34-B028C555D0F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86AC09F-93B9-4A55-8101-EFA0C22C81B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82060D2-0752-47AC-84FD-F15D818CC3B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FFA20D7-880E-4356-B72C-EA094D8457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70201D7-E628-4BF5-B603-AFCB2020D69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FF4835A-5280-463E-8066-0F0550CA41D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053EEC2-466B-49F0-A9AA-B164BDAE5EB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73862778-06E1-4CDF-8E26-F373C0E77C4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101FD5D-FAD1-48EB-992E-96021750F1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DA732DA-7B8F-4E5B-A784-A69676AAD16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9B0CCBAA-E1D8-432E-A9E8-2F09314FE62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2D7275D-16EB-4C88-AC5C-AAFFD3812B6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FBB59E2-8193-406F-A4DA-87F1FF68A11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BF9B61E9-0A16-4308-8169-1CAA092C32E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AA092C1-C027-4145-9732-09F07ACF727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AB20F16-5231-4BE6-9200-21E07C1CA51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8BA6E24-67DA-4504-B77B-D41F3444E22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51BCB8C-2BF4-4B47-888E-113A29E8FE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6A2C0B7-565D-4D17-BCF7-97445516A3E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775F93F-5FAC-494D-8963-837A3B0AB9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50FA3C96-F838-4E7F-8D97-F2F6CE0D09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48EE6A1-56CB-4583-B709-1A173AE5E97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C3DD6195-6708-4AF9-8480-17DCED498FF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B06298A-1E45-48B4-AE2E-9E129C22C3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F43E6FD-94A2-4B1C-B6EB-6CA31FC2AE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A35B659-21D5-4D8F-9E55-E2BE2187850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0E17CB2-3E86-491B-9388-9C8701B1EAD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93985DCF-CBF7-4C59-97DF-D4CEFAAE83C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1A0FCB7-C485-4963-9A36-A7EE0D88F7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9D57ED8-8B5A-4A04-9A84-FBDC7D701E8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F5C5172-2316-4AA1-A483-28A8B489EB9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148216F-0CFF-429B-8785-545CD2598C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C21DF8C3-9903-4542-9F65-119E7F2D120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6E6E5D4-F65C-4122-A5B6-C25D2163620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7145801-7814-40D1-A46C-E6818CC1078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19EB766B-3B5A-43E9-B086-D470C13BF37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297A7CF-9082-4D75-A8D8-991E29BD1DC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9DEA931-7AD0-4E05-A64D-1D1BD818557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90E53545-F892-4B2C-9038-6E84BA02C07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BEC090F-EB71-4243-A6D8-65E8F848954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B6D322B-5D17-413B-917E-55E67927755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B90A5EA-76D8-48E7-8298-56225BB0FA6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5B0BBC2-2FB1-42ED-98F3-88BA06D4E65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3434393-5265-49EE-920D-48F82A65FD4F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4491F38-C399-425D-80E9-458E9E014D5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347AA9D-07D3-45B9-8280-AD986CD1D19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53C1214-CF2E-4C74-9B35-EF3EE544551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C850AF2-208B-49AA-8080-21B3A36AF09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D83B0748-4303-4A9D-8D76-9DA7BEF46E9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12602A10-DBE6-4FF0-B0E6-41560C5139A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8D8F971-75B3-4FB1-895F-ED472BE4027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3991C6E-0AF0-40FD-886D-04C5E4B097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35C1A65-0593-4432-8A1C-B6E9B9FBAB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DA98CB4-8502-4108-8E4B-A48FD814066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0D2ED97-B641-4DDE-8BB1-2F5B4FDB1E4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5D8D12F-AB62-4B87-BDC3-231D4B14199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E864083-0B51-442F-9BA0-673758DC2AF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61348A72-9CEA-4B16-8636-FA3156A6B23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EDE7FB3-6590-4539-860D-6E69C3F0740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49B4750-C110-4A99-9017-05D51364180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BCE08B49-B1B7-4FC2-826A-59260746FA8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E05248D-3363-4AC1-BDFF-6F6DCE64D8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92649A7-6BD5-4687-A249-745DF774564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C6BFBAB-3F42-49A4-A880-C3630774B0F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F201EF1-63F3-47E0-8773-DB0517A3022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A129B7C-A358-4D42-956C-524D1B99F0F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9C307A6-BC28-4DD6-9D30-16D0ADB583D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B767BBD-9876-43B6-8417-D0ACC06E0F6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B6CE08D-31C5-499D-A53E-BE447D00762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A216529-96FB-4EFC-895F-ED686765FAE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050E7D8-8D48-4FC3-B01B-49EFD55986F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AD11495-523C-47AE-8955-88AE3A73BE2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120CD46-DE7F-45C8-8D28-B69B125E5C3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7DF904E-B674-4EC2-B927-4AEEBBC1928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0123E76A-7C68-4339-A7BB-B570D1151BA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C391BE5-DCA5-49DE-923F-76A1B8E6249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FB6A8B2-9214-4781-BAA9-FA1A2B3D13F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2304F4D-C0FC-435D-97DF-08486F725A6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353A47F8-1351-4D3A-9FEF-3FDA5F94192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FBC6AB01-78C7-46FC-883E-8C75C4DAAFE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B7DE293-1334-45EA-B5FB-EE01902E60C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FF2EE29-04B6-44B9-84ED-D071CD6315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F23EF27-E798-47F2-BAB4-4DF211720BE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824985F5-3D26-4BC9-8765-7F01A5AD6D36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D962116-0B7C-4FC8-AE18-11BA67EFFE5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DA3C9E2-B5CE-4D33-A1B1-C99674BF2AD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CCC42D7-534D-46EF-ABAD-A6F9306A220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A5792DC-C778-4BBE-91AB-478C26C2D66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86F79B4-078A-4C3E-AFD4-B5292DBD2E4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216128C-57AE-4D02-AA87-9C67E0558C1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925BFE39-A3F6-41FE-9305-7642C0C9BCD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D07ACE3-5B58-4E8C-8147-D199CF031DB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A8590FAE-4DC4-4C62-8DD6-78A0607489D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927EE31-4618-417C-A11A-CDB3710B91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CAFC855-3CE2-48F0-AAE1-0225724D9CA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3290C22-9E1A-49D9-8432-DA4477677AE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142E2081-468D-4E15-B266-EC8BA50FA3E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9A98720-9678-4169-9D72-43F5D254B3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DDCFD3A-A9F8-4E2B-9CA6-F68704F3DA1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4EA86B9-07E3-41F6-8FF8-E0DC1250F044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FDFF4C03-B4CF-43D6-A857-607778E86C7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191C0338-59C2-432F-A6C8-FAD212898A1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81A7E5F-2181-4D12-B7AF-A26190AEFCA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BC15DFD-C68C-4FC9-BBB2-F5ED35E12A9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79A5A05-99F1-4F6D-8634-F0441CAF6C9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DF183181-5B33-459D-86B6-CA83FC28DAA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9640C08-258A-4AF1-823D-B6971043DD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3DE9316-7FE5-4AB9-883F-1D3DF76E0AA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4199625-AD52-4109-8B93-D06205D0A7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4C1CF76-95DE-484D-8CE7-2A810FD7B92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12E56F9-A76C-4D2C-893A-349C841423E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A08D1D3-4C72-4A7B-95D9-1F77013DED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6174883-FCE2-4C61-8801-0F9BF8CB8F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DA13F2AA-6F42-4163-80D0-09C1431789C1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D6128D1-388E-4089-A481-508431FB2BE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93156B5-D914-4B28-B2AC-B62C60276AF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A1263DF-C537-46D2-B791-558F0A308D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0563A53-0192-42F1-BE5D-60A6DF2E2A11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F473281-7EB1-417F-8280-C712A5098BC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EB62BB9-74E2-4F8B-B5F1-370DDFC2F83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D20BB57-5485-4505-9DA3-49DD8A46371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C6570B8-FCFC-470C-B2E2-1D154656E0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17B8AE3-FD7F-4A30-B154-3163A225A2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613CA14-A0D7-49B9-A524-62A2E374BC5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B008ADA-883C-4DCF-BA90-F8317A8B932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79039E68-9867-4042-A0ED-19C1652CD4F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9F17E9D-08A8-4BC8-AA57-1BEEDA7AE2D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01600F4-17E6-4786-ABDB-5D4D3D83972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4DD9D19-F50C-432D-BED2-B3F1C1F0B6E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9D653E3-BD3C-44FB-BEEF-CA817543B23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66631E4-2151-480D-BBDA-525E0AA88B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8F7BC57-82CA-47CF-AF92-AA353867350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80FD2FE-9317-4440-BCF5-00C7CF2A3B7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7F87F1D-AA00-43E2-BF0D-25E7D84B6E1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4ECFAAA1-CCD0-4871-B66F-A5C28B38EDE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69668CC-3315-4365-9668-9140A7D63BB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FB18C58-0309-4E65-9394-F38D77A64B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8592C5B-E503-420C-9B8A-3C70E8F8B11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6E2F3F28-C0F8-42F1-B79F-EB820AA44CF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9B12F3B5-E19E-4572-B00B-0D9AD42769F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8CF3F82-EFDA-48DB-AF0A-C56B55CE785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50D178D-36C3-406B-AB73-D45E55D4F26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FC1AB56-7815-4006-BDF9-FE1CB67047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2D5C47FB-00C7-4B6B-80F5-34F16F630DE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732296C-90C6-4D6E-90E8-2AAE37B3FF9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5D3443D-6DDD-43B5-93DC-BF9D7CE8D3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A880FBC-B307-4C84-A4AF-E4D5E60321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A23CCEE-22B6-47CE-B1A9-696BBAE1C45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DE40088D-A74A-4EE1-AD41-D3473D917A4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5B578FB-5AB9-41CB-A1F1-C407926399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C2011FAB-C960-4790-B277-493F5ECBFCA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6B77CE9-5960-4CCA-890F-BD0325F57F2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A8BC2EC-F5DB-4B38-A9B6-A5412371DE9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24C2F26-2CDD-4F13-98BC-AE01272243A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522F96F-0DD1-453F-A733-FFEEB8EB633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436F912-ECC6-4DD3-A7C3-0E3377B1476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481EA4D-A092-4D4F-BF3D-B80786D6A3C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5375780F-0C99-459B-8113-5E2C1AF326C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C8B2958-42D4-4881-B407-55A762C9E3C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B3F9C0B-8B87-4DE7-948B-3996839C434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E6814A7-D171-43CA-8E18-5C40B18C151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D16A000-BCBC-43AB-84AD-56124AEE567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B2C3339-2230-4078-9A5D-F37C165027C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308677D-2E08-48CC-9A85-DE0F83BAF484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B30B3D6-2B7D-4206-904F-C40A0F74C07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D6CC024-F90E-4BB2-A851-7BA91912ABB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7B05D31-5245-4F48-9A17-2B6B28E8C03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13D7984-A86A-427C-B6F3-9C3C4FD4E3CD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CA065C6-AACA-422C-9CB1-3884B3BBC18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B319E21-5296-4417-A492-DFCE05FEE8E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B3F47C5-2F32-42AF-979C-ED371D038B6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7F7B8B5-6D40-4934-A1FA-AA0FD727938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4E174D4-3CD4-4999-933E-9A9E6952B61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EF22363-872F-43B2-A4E2-BE4E50358D5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FDBA054-ED96-4E35-ADEE-E7DAC5711A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BDF0114-3D93-4D1D-9E06-61806E72D82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E8A54E7-70BD-4805-84AB-65C58CE8C5B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3D62C25-EFE5-4B71-8973-0DD91ADF621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3EF3636-A8C8-4A72-8D3F-8E1754C4FAF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F97FD15-8F8F-46CF-B7FB-89A2947070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1D3A0B2-53F5-423F-A5EC-9E2ACA0E457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41D9551-38B2-4FD7-9967-C421F6BF068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F77323B-B9FA-4DDF-8171-0912434F3AE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2E07E341-7C25-4176-A30D-A4510835F1A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C10C197-3838-4BB6-BEEE-4C5113C0185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F6150C6-EAD4-448E-8A5C-01E9B76422D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552D9A3-0009-48AA-A0D0-F1C875D1A9B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279435E6-BFD6-4D33-A327-4F66327EC07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C8F05AF-F02E-444D-A477-E5538E01D86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22E9BF4-0D04-450C-8D66-E4A32F5D56F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62030AA-5403-4F7F-AD3B-BAEEDAF637C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1662D25-A7FD-49D2-8BCA-D637EF7F22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6E4B54D-4AAD-4C5C-B88C-1E5A3B3BB5F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E96A0CE-392F-4C74-A7C1-1038C1562C5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1EE97B7-0FCB-4D25-97D4-83E76C56A8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2444B7B1-3F4F-46BD-BD0E-0328ACA1F98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A5BFABF-42C6-4075-AB3C-5455898233B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5328DFC-397A-414B-A33A-ABF1D2B2B22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184A3A7-EB62-4929-8B5C-67563E56D6C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9C640A9-0AF6-4520-8C39-B888C47269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C5E97B52-C1D5-4831-9CFB-F4F04F53094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167274E-925F-456B-A8C9-40C5B18BFE6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97412C6F-C1D7-49EA-A4F9-5BD8304126D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B0266DB-B38B-4700-B809-F7CF8A03058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03B6C44-D92A-4E72-93BA-B771D13F6FB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D13BD7A-9512-416E-AD9F-71E5F3F7B7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AB7C2F6-4E70-449C-8EC4-5917517EADF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6C1CF26-8F07-4356-8D87-3375B38AD10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B8CA6D0-39F2-4865-8C10-5F68C70541D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0D0F870-0285-4E89-BFE0-2660C382A7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A0CC287-E7FF-47D2-A9E1-932A5B53FC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6BBC079-FD23-49DF-B8D1-B1496A93788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C1E5BDC-697D-4D58-BC68-88E16850A53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E78DC7E-7AAA-4F08-B111-3C848C3DEFD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6ABE0B6-86DD-4027-ABE9-4FCDE40C644F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A97720B-2E01-4895-A5E9-26E8370BA72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92336BE-6833-43A3-8511-079F52A3B2F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652B6CB-3C03-4E47-A669-195920227A8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DDB7EEC-4710-4B2D-8851-8CE6ABEE1DF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B3DF5B4-7E09-42C1-9512-3CECE9B97B1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DE428FF-7084-474A-9D8B-24C7454A841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0BDBBCB-E138-4FEF-8A2C-50CAA5E9DE7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04E9E5F-F3B9-4AF0-949E-229374DD828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FADB538-3662-49A4-ABE2-62024EF88A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37990FF-B021-41D7-9AC2-673A5EFE365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3F1B4BD-B9C3-4139-B5BF-7B9455269F02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8FE31C4-A12C-44B1-A3D4-D831F4AB82C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4A73954-B9B9-475E-87F6-15088171687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858947B-ACCD-424C-B184-FF0A816F318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5E491754-F808-4338-BA47-97CD2595184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8DAEBCE-443A-4860-8C58-094ED509C2C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2C56CDC-BBCE-463B-8DE8-B4F016FF12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29138E1-471F-44E2-A160-59C16D6032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A78BB91-35C3-4365-8B05-01B54578F56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9E345D9-4E30-4F84-A366-84F078A2806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39A8302-4489-4877-9E3D-33EC11A8726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D472EE9D-AC51-416A-982E-2C13EE8360E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B0EB323-A10D-424D-B4BB-B8D77C6839C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CEDE0A9-C588-4F8F-8CE3-320C3D696B4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5CC9781-4F22-486E-AEBC-8061F8B51A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DEE0C2C-D150-4B78-9694-C393A014A3B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737683D-EDE4-4E80-8EF9-A27CDD31760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2493A26-BC2C-450F-A1AE-900ADBA4AE2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8B80EEE0-9DCB-48D9-90DD-55C3848548D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4DE0D61-7F6C-411B-B983-19011E221EE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B33D2F7-F02E-45D3-8114-EB1D579BC5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8203B8C-770A-4A01-99B1-0AF9FF2320C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56AB57F-5357-4B5F-B7E1-BF355CB7997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8A3857D-C2E4-4B43-BC64-C4E7CECDC28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7D6696C-5D02-4A8F-B113-9C6A85F0744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05B3CA7-CB9F-47B8-830B-E553C0E145C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4635532-9C03-4567-81FD-FF19D5325BD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58E3230-135E-443E-9222-40D4668DBB9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3E29234-EFFE-48CE-ABEF-E1EC2AE6DE4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F1783E1-30E9-4276-A659-40BC98EC772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DDA5921-8AAD-47CC-B05C-0025648AEF7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47434B4-6185-404B-8B81-111D999256C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6B2EFB4-4EEE-4683-9B93-DB478E4CD6B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923FAF2-0372-41DA-A2B8-4D78487C534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0AF5A6B-0CFD-4F7D-90E3-6C12923DC7A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0D5D4B1-51B5-4635-9AE9-A6F0CBD5860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8BF8B1F-6B08-44B7-A9F5-97C90282FE6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54880AB-C25C-403E-ADCF-7C1D88CA7FF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5B4096D-DA1A-402C-85ED-713C6EDB1C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CA3E55D-118A-4AD9-BB51-93087EBA3BB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DEAE992-EFAA-4C41-B9F8-C1E5AB283B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FD5B442-7D5C-42FF-9B69-32D6B6E12B3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88C5E0F4-75F6-49AE-8170-C18350303B9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62816B67-733D-4B1B-A563-3226D5EFB17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C877813-7998-417B-BDBA-815EF634672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C31FE9E-5230-419C-BE3F-DB74ABBEE07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58D64DE-83A7-4D23-B585-03536F8EBA9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2251BC7-D814-4C22-9581-A21FBA90B24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44767D1-777A-4C44-9D2C-24B3D8D1533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52387AF-2A8F-40DD-9F63-BED7F5FBE9F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9BACDE6-E3FE-41B9-9294-1A3DEE7E95E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6378D4A-11EB-4FBD-847A-6A1597D66E2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8CA2C3D7-A49E-49A1-B939-6F38962FC7D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44C9000-39B3-4E2E-9D92-C5890C0C9E3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D6817DB-941C-42B4-831D-32C0E47D44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B1FC39F-EC60-4D2D-9714-635134F55F8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70635B6-F350-4781-B778-E3DB34F503E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8E9680F-10AA-4335-837E-3A655AF43F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79681C03-5C71-4596-90D8-96339AE9268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D0593EC-5995-46C2-AC42-52DCADBB2E3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AA52AEA-B541-45A8-B16E-C00BA781878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A9A3A92-24D4-44AF-A5D0-80732199D70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5D322A0-5651-4767-ADB7-57CC65799CFA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B5A0FCE-3253-4216-8D4D-68768C526F8B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8FB4745-01CD-4EB0-A923-7C8BE4F5523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D2D684D-CEEA-405F-98BF-33051AF84B1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3D4C8FC-2F79-4936-A69E-B6145B235E7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2BB6FE5-2697-47EE-BEA0-5C56D3DBA2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E2611D7-94D5-463B-B728-18B56981A5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5351578-016A-4E0D-BEBE-A8D3BAB61D4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5622485-0780-4F82-9A98-36043F67C52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AF6E1296-3D17-47A8-B4EF-ABD43EB762F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864C034-8561-41DA-8409-682634241EB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F8A15C0-4B7B-409E-9714-3473BC2F0BE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0A2F24E-73B6-4669-8DE8-969CDED8DB7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AD41B45-414B-495F-8379-A52CD11240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0EBC99AE-FFE4-450B-97D9-14EBFF615E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D4A503A-577F-40E6-AC2A-23D22B33E95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7936EBF-A4E3-4531-A6C8-31AA293D833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DE16607-202F-4262-BC29-FED17072996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1A526DF7-F1F7-437D-B254-2AEC2C8D15D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10F21C0-62F5-4356-8518-8272D989EF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E3831B04-1040-46E3-A71E-F35CB85489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6E80DB4-56B0-4073-9AB9-B3B50CFC82B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52587EA-9A8C-40C0-A81C-9A715F788D7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36A41F4-9D62-4628-9A61-4ED2278BAED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F232AF3-A7D8-4B0A-BFBE-3C1A7D32EC8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E19AFB7-3C24-49DE-B77A-5AD58B328D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51251E96-0866-4BE2-B10E-EE707D5B3D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D1F3C2EE-FDCD-4CC2-AF1E-7CE268B054C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42727C5-DEB3-4D19-8781-252D70A989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5614D77-08D7-47EA-B107-DE75B377DA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24A1FE87-E1EA-4240-AA58-465B3F0584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51C829F7-CA43-4FCB-ABC2-E953C887D4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AD9C1F1-4B58-4F4A-8249-C7A82F75E61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CD060ED-C199-4357-B3D6-7259DAF327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5202C35-E415-44CB-ACC4-37C9507987C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D0AC2D7-04C2-4322-9461-AC5DB1B7115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C91E1D6-6F4F-4434-B2ED-09054DCDD2E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32D9D74D-A37B-4A39-8366-93904FF1C58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0659B828-9D48-4330-8C94-8D7C7277217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9B171F0-B9B5-4404-B06A-A5DBC2DCC8F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8E4317F5-E3BA-4EF5-8D8C-1286BA8E07D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85E8C53-3825-455F-8417-B780E526227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532BCAD-69D6-400D-94A3-FB4197D9B2F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051FBB3-B143-4D31-A40B-3063D6E766E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397DF0B-EE8D-4A0A-8633-F16CD6388C5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418F7BF-0CFB-42FD-A4B1-C55D7538DB8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263479F-614D-47FD-9D93-4232C578911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1BD33611-4E5D-4961-AB74-B3C3AF6B8A1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8F0332E-5687-4A81-B24A-4D9B88FA1D6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099357D3-5D78-4BC3-BE5B-44B78987021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87D1B51-A900-45DB-A7F6-417E8B78BC1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496C9B6E-3DF8-42F5-9CE8-34E2BDBF618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30AA11E-273A-4CF5-9508-E70E571C101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670CFFC-919C-4D5A-9349-79CCC789052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6FFC83D-8608-44F1-9D5F-16E038B1EDB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2ED790D-5E9C-4958-9FA9-175443F2884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4035364-5DBB-4BDF-BA52-53E3089E871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5D46C9D-7499-4A0D-9086-EA4221FA223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0CDA20F-A786-4761-A151-A075E19F32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DE02409-CAD8-4B4B-8720-DBF1D69B227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F6B24F38-D6F6-43AC-9D3C-D21C0C10B6B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836FD1C-254D-47A8-8D5A-FC95430F8C8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278746A-1AA1-460B-B4E8-2EFADAE2450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23B0CC0-D401-422D-8D55-CBC73BA0F1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0493C55-337D-4016-AEDA-43C50606982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5312431-03E9-4B50-A89B-4D2B1CF1759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3AC141B-4CE7-4E9B-B9E2-6B31C50CA9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2D8AC911-063F-4202-9888-3E35231679B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3EB7103-E280-43E3-A1DE-1B3D752576E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A1F9AE9-CD37-4F22-ADD6-398934B4435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FE3449FC-DC78-4759-AE6E-997F54E5240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43CCCDF-A7F4-4C2D-84CE-B9168FD14DE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E140625-8D83-498A-BF69-5405ED26C7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FCB9824-0932-419F-B6C1-942893CEBAB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DE8EE0D-17BC-4845-AE09-6221C62626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539541C-BDC3-44C5-AF10-DB8B70BB91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C235D53-9C01-4121-97D5-489C3EB858D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BE643D3-9F19-4022-B8D8-F8732D868E3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EBBA2A3-3ED4-48F7-9B01-4E9A3E3C03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EB2E530-936D-4233-B36E-3C95C4612A6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0DF278E-3B62-4F79-A784-6E688C83AE0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C53B08C-7541-41A9-A003-D543453FEF4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9CB62DD-DC1A-44E1-B1B0-3982289CE32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26D8371-9885-46F2-A2F0-769B83BC69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47A770D-999D-4A4F-8C29-CAAA43D2F47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4F4270A-9D0E-4C7F-8C70-4E35466490C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A9E0E38-C5F0-4EA4-B524-8692DC2684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AD24632-5232-45AF-86BE-70E9D2D0B2B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AEAAEB1-C0D7-4B8C-936C-D567DCD98EA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6B8B2876-AD92-4203-A47F-51B090EEC0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AE349C0-608C-40FD-83DD-9849BCD130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6CCEDA7-BF3F-420F-9D4A-63CBBD9E9FB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DD28087-6E54-44CE-ADD2-A3ED1C461A4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A4CC2DA-1293-47A6-AF42-48BBD7A2E94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345262B1-5D2C-4944-A592-083B0283F87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3CB0334-FF7A-48C3-8844-93EEF2927A5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41254D9-FAF6-4339-8FED-2649ACCF286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5B2B186-B8D8-4FF6-920C-B44BBA437C5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8479CBE-6324-4883-B392-62617F0ECE0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CDB6A3A-0869-456A-B022-D9D51D797577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C0D2FAF-E039-4D5F-8DA8-2A9959EFCAC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93935A80-9C6F-4464-800A-D7CF430C61B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697ABD76-89FC-4E40-BA6C-1EC1E989C07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3BFC20E-8908-48B0-A8CD-333DB857316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4C76EFA-3BEA-47DB-BD58-1975456842A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D5289A2-8521-432E-B9FB-B75CCB898C6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621E033-7E16-40DB-B75C-24CEDA43A3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45EA8A4-173B-4E44-BF60-C0FBE651F1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6F45BA3-47DF-460E-A17E-6BD8E5F934C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CE2DEE3-3EEB-4DB6-B854-42A6D3E0296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EE6D72D-8D4E-4B29-8D0F-35E89A2CEBE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78C84E1-BE0C-4FF9-ADEE-DDD1731474B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5B2F41C-A3ED-4AB8-9F05-2755F87BEA2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9733C5C-CC65-4D1E-8DEA-46B3160384B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0EE0E45-F7FB-40B5-9B9A-6DDB602ADAC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CF6A193-8A81-4C50-A383-0C29491A7A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0C357A6E-C4C5-40E6-A31B-A23CBD7ADC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26A1C25-BD88-4485-A54A-1A367A8BFE8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2E51671-E411-44C5-B209-5154DDB1546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BD2FC78-7917-4133-A982-6B2A21FA5C4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D3B1969-F759-4346-986C-AC41917444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03996B9-FF93-491D-9F59-1F7A752D50F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7C14FA5-2E61-4A3E-A0C7-68ABAF11B17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CF3BB2A-CFB6-486C-A494-9215CE2BA0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DBC30C1-2E3D-4870-90A1-BC055549753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9F15871-7DEB-40E1-AC47-444AB18F33E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B1AC8B9-FD60-4D9E-B618-CA7FC3672F0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57627E3-C005-4F1D-AE10-EAF8ADECC0C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BABFFF31-CD04-4E94-B266-7EE3763CA9A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5CF91DD-31D2-460E-BEF8-C7E47AB02D2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C50BA0A-97D5-4F44-963E-BB289099D04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2C6DD40-A6BA-4BA2-80AB-E07EA0FACD1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8F52721E-F5DB-4E8B-B180-9ED69307BF7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456341B-1535-4F8D-9B3F-080B76E9E85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287FDEF-25A5-49F1-806B-9E0EC2E2AF5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59EE230-B15F-4C08-92E1-AED080DD752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D681621-B690-4B65-A693-49597C67ADD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F2863C3-00F5-4822-908E-122CD936B51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897A051-8972-4F52-A4E9-410826DBF88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9DA4EB3-16D4-4CD7-95E4-51EA4D0E93D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5D8AFE8-906F-4FA8-B1AB-944C846C97D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8E58DF0-818C-4D30-8165-E51867B219D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9293CC75-D3A5-46FD-BB1F-E38859DE867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A9E9FFD-2CD3-40C9-A85B-31272A7B660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EBC8A52-210D-4B55-9823-B6C32207064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E7AC11E-ED0F-44E7-B58E-C8A9770A5D3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2275D9D-8A4A-44D5-9C77-810EB5EB9B3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AE3BCC3-1AEC-4DDC-9363-C7FB7335C32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973CADB-C4B6-429C-9B53-F528BCBF0D0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B885CFB-71EF-4845-AF1D-9F845D6E61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AEA9EAD-7734-4E77-BB55-18F9B4A0586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E561EF3-0201-431A-9294-C03A2909633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6A3F2C6-D15E-4258-B0C8-DC8AADBC0E1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33A60AA-3C31-4B52-A621-DFF9A0988A8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39CBC15-9882-4064-A577-BF9119DFFC7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090B378-27C5-4706-A9F7-064C8F6F337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939964B-01B3-4270-B42C-65EBDA6F1EC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8901461-1921-4021-8874-BE8EAC0EB2F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A819B930-8E7C-4B14-A354-9F7EC5F8328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FB87104-8573-4BA6-80C9-67C64D9421C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ECF9894-9143-481D-87D0-E063CBFE264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4100EEC-2F3F-4727-AC74-218CC7BB06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DA92B007-8BA5-4ACE-AC3E-EA195C0B3EB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F2819A2-3C5A-402D-B0DD-C115C3C247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D02DC71-B72D-4925-8039-3F5D5F34B31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9DD597D-4C1E-4D3A-A954-9E837BCE9A6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B41C2582-FFC0-4EA0-8897-3D4725B7074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A6512F1D-FB2F-4257-A1A5-029273C64F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143A6CD-04BE-4AF6-8D92-FED5AC5AD51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61D75F3B-5DAC-447C-BF63-3F704B76A2B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FCF6714-3F70-4661-8930-E65C633A642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0391D06-F0C9-42CF-8A6B-176AE525105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902CD24-066B-4951-8893-316554EAE52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40BFDF6-5D7A-48A7-9CB3-450A73E24A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B4F5E13-EEFE-46F9-B9C2-76E764AE1B1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6CB4D67-155A-4E3C-9FFA-3AF215A8D79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452FE98-37F1-4E20-BBCC-44B6CBB57E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81F992C8-6916-4D89-B6A4-85DDC40C7D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878CB3D-E2D4-41AA-B09C-47978B381E2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33E56AB-B821-4D59-9243-8655E74A9A2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60751E8-671E-40B0-8124-CB54A9DC956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FCC13E1-945E-47DD-A268-6715168EC0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BF289E2-E3A7-4E0B-845B-51C9223E246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6622782-6607-46B1-B07D-30AD3AE93D2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8A72B2E-0D4A-463D-9CA6-A32F62131B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6BE554E-B83C-48E3-AB05-2A50EAD0D05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5524177-DD48-4948-B970-959DAC2097F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9972E57-C040-498C-9041-C206F0C5313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8D6ADDD-D883-460C-BDC5-8DF7D395FDE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AF857F93-C694-4F30-B41D-04F52DF8EEE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382D2A47-1327-44EC-9438-3338D649E2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F2B08B8-976F-4E63-83FC-D942A93FBA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C557BF3-5559-4C76-8946-2102D814866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E65973E-873A-4E39-9822-4525370B822A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FF72261-D84F-47CF-A53B-455CFB3C9440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30725E8-080D-49D4-B3E7-CC92C387B21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AA83160-1695-4680-B34C-03F6DE877F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3A2AEAA-D7E8-4E48-A07B-02F74B691A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0E9310D0-ADB4-46BD-B3E5-F4042505740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B754F35-EFFC-436F-8017-819BAB9E22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0D20099-5FA3-4D0C-9D0C-581DE9F96D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23E6801-C481-430C-BF56-62E33084A3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604D854-07A0-4840-83CD-CDA33E8D69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522EC5A-0D8D-45EF-AB45-D90FAF44E51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5A088C9-878E-44BB-8903-5237C49F21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F426928-7A81-4FA1-AB73-68C0538D779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7C16C7F-80D5-4E2F-A463-BB750AEA726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9C3DA0E-B2B5-4F83-8F44-353CFFB56C3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3F476AA-0A7D-46CF-8D3A-BE2B9A3A651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0AC4349-908C-48EE-853F-6B86C6E8919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679C3B0-9747-46D1-BC30-2ED3208705F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F67B9BD-A42A-48FD-8F6C-6C64427643D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D73144E4-C7B5-49ED-AE1D-87C35DB4254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DB03FDF-54BB-42AF-BF93-9DCE796A491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DFAFD71-4363-4FF7-B8EB-BE916E9C04E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8D7E2CC-9F25-46FC-8FE6-6CC7C81D971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59CF572-8C89-4E5B-8042-A541FE355700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CDF8B80-9B3B-41A8-ACF9-D84A1A011C2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182190A7-858B-4C42-803C-60A65570D01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9A70188-17DA-4BB5-99DD-C6BEB24CD67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02E00C9-4A1E-40D0-A780-52DDF52947B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3ED8534-B280-44F6-A865-AED40AEAFF4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6C5874D-CE60-45AB-B84D-CC20CEAA851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F071E4E-F9E4-4E55-94F9-A2525040D42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75CCE48-ADD6-4C74-994C-B27C3386E45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AC48EBD-9559-46EA-B5B2-B63732CFB8F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0ACDDD6-0782-4585-A3F0-AC423BA048D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3A84AB3-A873-4F96-A7F8-06E534D5B19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F825DEB-F8F8-4B69-BA25-AD598B22701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3F4F695-B94A-4CB3-AF49-014010A1B9B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0C52E23F-CB38-4023-A354-E37E8832460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8C6780D-9032-4578-841D-B70F3A64CC3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15568B5-4A57-4DD4-878E-2397254AF47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FE7F8EF-4850-4882-BC85-C03A71AA85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714B1EA-9982-4DB4-B165-1B1266E559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8BA76FE-ACFE-43B2-ABC4-61E8D811810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3BF196DA-FEE2-4547-B994-2D34E479412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7E3B198-7737-4EE0-9F28-3FA38553275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0D068E7-ADEF-43E0-A9DD-B0EFB4A6110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7A87CCC-5BA2-493C-B9A3-9177D4E8338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28E93838-7A4A-48E6-8D71-B323F1FAE17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33ADE63-87F9-4D0E-A16B-9837462679B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3398578-A734-4C28-A480-B349FEB9284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7032864-CFD8-4520-8B01-721B8A8EF6A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B733F93-EA33-4896-8564-361DAE7ED27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A5F5761-54BF-4100-9E60-657903DE56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28B9F05-505A-4D76-BA4D-0496CEACF4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A8CB926-3445-4908-A52C-2F785E2E4B3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49505A7-57F3-468D-8FBE-7A1B7C18C09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67EDF1F-EA2E-4685-9C31-9CB64EDA4E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9A75658-CECE-4231-9772-02BF6475071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C11E440-822A-4FE3-B918-5FF8D0983B6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B280AA3-0082-4541-BF12-5DADBC2763D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BA231AA-1368-4A00-9C4C-7BACA1CB4D6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F861F19-7C99-47F5-95B5-0CDE8FA14A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C4B24C8-1B54-4759-BE76-D36ACAA205B4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6E079E3-D167-43FC-852A-C87EDD8CF2F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74B1397-6946-45B3-8F04-798E8D2F74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836A37D5-3752-4C4F-AEB1-9E757E8F2AA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1BA2CBB4-871C-41E5-830F-B30BC921093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6D78A4D-FD07-477C-B51F-35333FA87FD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F48F62E1-FDA3-4C6D-9F55-B8D299B192A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DA97565A-1ADF-49FB-B7AD-1E8E2F0D139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C13BC19-F509-4DE7-BA2E-E08B1CA8152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066702E-ADEB-4260-BFE3-6B97668859C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04A54E7-C593-477F-9605-CF6AB0C04E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4030596-3318-4E0E-BD3F-EB96F58914A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5CDA447-D28D-47D3-B011-21462C078F8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0F4FC6B9-AB06-416A-8E46-631CCD665CE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3A74555-401E-42A7-9278-550E211376F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9D06EBEA-317D-4826-B09A-D67DD7DF254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2F70DD5-5D5E-4A8D-A1A6-50F84AB01F9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E71CAB3-DB35-4530-9E87-A7871EC5E1B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E93BCCBD-514E-43E1-A5F6-B0F08545255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5B12A1E-CC1E-4592-8DE5-56933F19862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B466761-140F-4635-BCE7-741D11D3BDA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8173DF9-9280-4692-B500-7F4E8DCFD782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EE1E950-2781-4D2A-A899-85AD7391216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BC0EBF2-A636-41E3-8CCD-19A50A23D09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C47D7F8-AE81-4CF6-B977-2A121352682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82FAD75-B79E-4922-AF48-99B88B76D4A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E28AD39-2D6F-4DDA-9E00-0A3694DA7DB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71FFBDA-63ED-47FE-8743-2554A71EF47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3D69554-E5F9-432E-B14C-BBAE77E10BE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F86B44B-A7BD-4371-8C64-693AB4CFA03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DBD26F1-58DE-47EE-925D-21E6D00346C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81C18A2-5CD3-4671-8723-15B6FE0406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DDA939E-76BF-4D6A-A94B-C3C23BB8E6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4CE006F-8323-40DE-AAB4-C38D7A9C212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5A373FFD-268B-4C3D-977F-AD9185FB8B8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EABF0BF-95A5-45DD-9485-5F30A6BEF55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EA2AEBC-63FF-4BA7-8A1A-0249774C207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032B0C8D-BB8C-462C-BA9C-1726F464DFF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43510587-2591-41BC-B199-0A567E6D33A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02AE7C1-3051-4751-AC97-DC97402CC28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DA686E4-5053-445D-B65A-99C129A89B1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14ED5E1-0D8D-4F70-AAC8-33DB438FE70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7E45848-3C6C-47E5-A512-5748DCF223D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E4495DF-8D05-4BA2-B1BF-90408CD2E38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C01BC862-03DF-4766-8742-10DEE5C0844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E6C367B4-358A-498E-8008-7056D314CC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1FFACCB-D314-4E0A-953C-026B7B00EEE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EC65486-890D-4D66-8631-0B4256E0B71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0150C7CA-3C1C-4C02-A634-C42241CD975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86E2B7E-DA97-4FA9-BE4F-6E8E0DFAB74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E74D846-758D-46DB-8F3C-0059D9194C0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770FE2C-2445-4D14-8F0E-ACEA5907AFD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9B52AC38-BCA9-4BA8-8E40-D1CE08D65A6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508042A-8B30-4192-8EEA-4CD5FE8EE82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A309D23-9FC7-4F5A-97D4-4A58CB4F4673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B8470F3-2A92-4934-9F51-114F8790465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09FEE59-D2F8-4249-BE41-EAA89AEEE3E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A8E28D7-0DB6-46DF-9958-615C8B7E5D3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B10ED0C-BE35-4DF7-B7C5-0DDB4611E92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03FC748-A713-41DB-80C2-0D59C9DB983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8E14C71C-338C-4E9C-BE4D-5E7E2D507C0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E07D91A-37C0-4F4C-A1F2-5F56C345988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4D160E3-400D-450E-B23E-A05C52546EC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69C1DE1-9E13-42D4-80BB-B44BDBF0D84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7F946E08-2FE0-4467-B2DC-BD23463A86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5AA5CBF-4244-479A-9807-DE2EE10A78A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947C5E1-9272-479F-ACF0-201AA9CE325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CE42079-C8AB-43C6-A155-EDE5C9EA852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62346DF-A8DF-4F14-87A5-FD65168E1F6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F34BA6B-0D7D-440E-B00B-DCFB71D0419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19B3CD7-F436-49FF-926C-84B939FBE53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CD3DF18C-8995-4E31-B72C-94EB06F046F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098820F-5704-431C-8A69-C5EB7C05B8A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4DA4D2B0-44F8-4A18-A5A0-2E66A6A0305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9CD9AFC-4DBE-421D-A337-2EFCF95BDE5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6A9919F-A892-4229-87E0-8556D04573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4911B740-9AC5-42D3-B241-9C9384CC8E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08CD0E4-869C-44F1-8BD0-E05F07024A7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45EF2BA-2153-4C07-A5BB-EEB2977203A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68AF3DF-7E08-4BD6-9FF3-D3000B7C5A4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20E05B9-B734-46BE-81A1-412189C88AD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F3CF0F3-9854-4F96-9B25-F900E682490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4877F7F-9657-439B-9B00-903511402A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CAE4477D-A9F4-4A52-A395-C2B58B74816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1C679A0-FF81-40A6-8545-E2CDA92C384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0B9A2CF-FAFE-4513-9E5C-C280F98DC42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30DBA03-06D8-44A0-96CA-E39F192B4FE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6165665-4BEE-4B0A-AD0F-6C29D73BF39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4DBFE04-4FB0-417A-8186-E167268E258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BAF76FA6-786B-40A1-A069-31EB16B378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64A99C3-2909-4BD7-A3FE-3E4ACCC1CBA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E9E707C4-C36D-4E79-BCDE-37F2E30F9ED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0DB6C67-277B-4453-858E-7D08566219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50F04AE-C0A5-4B07-9B77-BED2424CC1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D9750BB-CFCB-44D4-9CDE-C1F98138BEB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32763DF-2ECF-4997-972C-E784F55DF49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10A4BFC-BE41-4BAC-B740-DD29CAF1F00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6E156B7-8050-4565-A903-D61AC2A5DC6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F8422AC-BAED-467D-B259-DE5156E42EB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21EAF06-AF28-4E3A-94DC-53C23ED96AC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2B217C2-9B4E-4C29-9C2D-276299A27A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EEEDC39-89C0-4480-B85F-A22DD430B8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D655BA1E-B9EF-49D8-B2F4-FAC35E35556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BF622D3-3800-4DFD-86B0-D61FF64796D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746FF67-6590-4B20-A239-CC4813C8B77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5C05117-0F84-4857-AF7C-7FF473A1242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6886BF20-5C6B-4A61-8135-7FCAC2852D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14C84BF-4E4E-44BC-9ACC-65A2C49402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4500544-0244-4FA9-97B7-E2840FE4AA4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A61C2C0-97F5-4005-A29A-8AE6FB3E4CA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DFD50EB1-39B1-4907-B230-0542970FF16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638B995-237F-4C40-9BFF-C98A6C19983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8206092-2C81-4DB4-9D7E-36732B762C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68E7ABB-84D2-4FC9-8CF7-707C2030EE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15E5625-8360-4B9E-861F-8540DA6ADD4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9906224-AB3C-4D02-BAA6-95D48A386F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852D230-4558-4362-A3C9-B1657908CB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18F92E5-BB47-4177-B8CB-356733C436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B5F4BC4E-4176-496A-8463-1122CCFAF5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CE27E28-5F70-4988-9E32-F687921E7AA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EA5A5EF-B193-40DE-BDDF-A3C91626A1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DFC4C33-B3F9-4DB6-A443-262A0A5ABC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AA10790-F6C9-453B-83EE-24F795DD8AD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010BAAC-C63E-4CA0-BC59-E1B0628E6D1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8025801-0521-4801-AA49-6EB79580674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14F465A-3EF3-477D-BF41-C4035593A19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B61C6C9-6CA9-4F48-9FFD-2A010FF7181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17FD4C52-81FB-4065-B7F9-D6855808462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BA432A8-8B03-4747-9995-14CE6814253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7482700-C68C-4DEC-BE24-35D8DB544C60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32A144B-C789-42FF-8F51-7DFAC89F0F6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8507745-0973-4EF9-8F37-283F9806C7E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307EE4F5-AF60-48BB-9C8B-CC5E0B083CF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BA9A86E-DAF3-4686-A148-7AE732DD9C8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D9F200D-7CE8-46E4-8495-C72BC56CC3B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7055E50-F796-456B-BDF2-5957EE0E4A7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C22F2F2-AB1A-4729-A864-A3E39C43267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61829D9-2E24-42A0-92D4-B7C8B777C78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025BBC5-1815-4A41-B75E-3C8E3C60DBBE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59F5E64-4440-4F0A-A28B-DD410D01F24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17BAA58-3AFD-4059-A163-9D19F77852F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CCDD44B-424B-4550-8714-CDAACEB8804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3B71E4C-8C95-4546-A0BD-4CD19FF330C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81D3930-7E98-4828-ACCD-EA12B8EA899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DB3B00E-2210-48FE-8ADC-C9D4D8D4A98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A5BFE43-19D5-4EB9-A662-FBEA5112983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AF641F1-7CEA-4075-97D6-4F960A920D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7DF36655-08FA-4236-9DA4-9504C562C5C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1E250B9-DA85-4E0B-A112-04F981B3012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18FFF3B-B58E-4E62-A9D9-FDAA814A3F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DC36CFD-C7B6-47AF-B9EE-6AC895D979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B58D247-17B6-4C50-BE9E-403508992E9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DA9E3E7-AD35-404E-B508-1B651FF57EE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4869CE5-D1E8-4F34-A201-22D99A837B2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0F0FA392-BBDC-425B-8A69-8BFD5567261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590FE71-BA11-4970-A2B2-0098A6F10F2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02F8CB9-435F-4A2F-8F64-C614C61027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F5AD273-74D3-4AF8-9AA2-6769FF5C3B2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998388F-E3F5-42B1-BDDD-FEBB5EEA84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50AB1011-90DB-4B45-8C3E-62689B4609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3CC087E-65A3-4B6C-B082-DA488A6AEE6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0D8BBE8-68CA-4F91-8C48-FC1FCF74782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47CE4A9-A878-43C4-A227-801C2801F5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1D65261-18C6-4E74-8710-9A481F11149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AEBA6E2-A2C6-44B2-99BC-7027DA18182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1919166-0A65-496E-A829-8784898247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58607169-EEC8-4083-B4BA-BDC93CA6AA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66C2132-1EEC-48BD-B1AB-857E979A8BB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7D0901B-6F6D-4E82-A1CC-3387DD05C0B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2A13D9F-2E8D-494E-9EF9-ADAD84C6467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DCC2B78-0E87-455F-AB7A-368AFDAA8C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B7793F0-A8AB-4558-A74F-8DDE738AAAF2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91ADAAE-99AB-4359-B686-B675F3EB58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4B42999-8B96-4123-A7E4-7D1BF7409F0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E2C05CA-2DFE-44FA-BAD2-A48E5CD3DA9E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5C33785-239F-4C8D-9CBB-04DCA062534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F51BA4F-FBBD-4724-91AF-3B9C9472339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D039BD9-60DA-4E84-B865-26F2FC40F7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63EBE62-B34D-48A3-B23E-3A42C08644CF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008DD35-BBBF-4462-94E9-B1E1B55F470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64C7C947-2590-4E20-BCF7-7F843E3C5AE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B0C0B0A-B0A9-4C4A-92B6-31FF6DAD54B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C4A6D61-2B76-4F55-BE58-3203EF7C2BA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B2AEAD7-0B54-4B26-BCBB-1FC5AAE9863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2A6AA0C-A5BC-4A52-B794-8EFC36CBAF7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A7D13C05-C006-427D-9D52-EB0B8354562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FA0705F-6733-4487-A90A-9953C20DD48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72014B9-6133-49CA-8A25-F6751C81E0B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32462D97-280A-44B1-8C7B-C126D752536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F616100-BFC8-427F-B14D-9C1ABFF04A2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B64BD93-E1C3-4A87-BF6F-6C5673A1AAB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0047FC6-9607-4CE5-AAFF-F187B47EE98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D179294-0DC1-42FD-8BF6-C92E603E6D8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C767B11-5412-4D4F-90DC-6885D11901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4486962-C9D4-4AE2-8846-A1A0BF3DB1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C0CA183-0C95-4847-8A78-1EA5216D743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5D4897F-7F78-4700-83A1-BB45BADBA260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54A1CAB6-6C53-4B84-B002-C663A5F72A1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7C72EDF-FAC6-48DA-90A8-7BF13961C33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3121C80-B9B6-42CF-BA98-AEBBD5ECE92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6768BD2-C82A-40A1-B96F-5B68BB12658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3C294B8-952E-45D6-885E-186D4797F00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2FC9A76A-0324-41B3-BB7D-309F23C32D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0DF193A-B981-4DD5-8663-D6FCAB563A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6D339F6-CDF9-4FC5-BDF0-2114AF39EF6F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6BF4553-D074-4D09-B794-751A649DC85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3EC1F1D-E98D-46E2-9111-0D1BFBB2F8C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8737DBD-5DD0-47D4-AD83-99BFB1CBEA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FE37FD8-94F1-4214-96A1-72775415B15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703C0DE-734B-422D-ACCA-3656CA74B7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6DB8E298-ACEE-4876-B62D-C17D000B99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F87BF25-F0FA-4A92-8467-AEF939390BBA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CDF9E87-23F8-413E-80A8-FCEE1ACEF75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923A06A-F184-49A9-AF21-E4529D27B2D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79B6FC3-E1C7-46F7-B9A6-DF7A45DAB22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183E706-7B25-47EF-85DF-1E44B8F37DC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F2E761D-A876-4590-81D0-B043591266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CBEDDE3-6834-42AD-BA0C-3EFDCA850B3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CDAC58F-8A19-4542-A5BD-65C3B989AF0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2E53594-7561-4393-9D3A-7810DABA3CE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E263460-FD69-48D8-8038-D4ABA92D02CD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2902A45-C8B1-465E-9349-A3E1274E4FE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3F05CF1-7BAF-427C-B3E0-FDE3042C892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820E06E-BE47-49AD-B274-C37A1535836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A79F74C-C8BB-4E7E-A972-A576BF4FCF3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5C018BD-028D-415D-BF95-3EAB9B89530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46DF865A-36D9-47D5-97B3-50456549F5A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A97866B4-60C5-4F5B-BA2F-423E8E11306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3B7C4E35-2C07-4D32-B504-3024A3C85C2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BA82782-808D-473D-9B1F-7B8C252FE6D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3215FC8-316E-4371-A6F3-1CE44BA57A3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E782DA1-560A-4D59-B2AE-81F3D85E21C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6B2E928-B56B-487E-AFA8-3036846FDBB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6C79AC3-1FE7-44E8-BCE1-F04CD509747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729986D-6A20-41BC-B282-1E27863407B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54D44E7-CD68-4582-9675-0ACD3A41031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F3EF397-13BA-47D4-A1B4-50248CFB6C1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99A65D0-70E9-4B10-A214-321B953BBE2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407B520-B506-47AB-98F2-2B075ED9FF2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4520CBE-6517-4EF9-A20F-F9A735BE703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7ECCDD7-40C3-4C1F-A8F1-701F9FB2641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5BF2A60-EFCA-45CA-8B2A-8CED195F2178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8D71F6F-4732-4669-9B7C-CD02C8A52AE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5338EA0-E2B1-47A1-8817-9BC09686B95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A68DCB0-9D62-400C-BF44-BE3CBA79C3D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69F0AC25-453D-4F88-ADF8-4940042B218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45EBFD6-A3BD-4FD8-AE49-F0E5A3E49F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C4B5C21-0CFA-4C0A-BE77-AB068AB2E29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466ED94-DA6D-4A34-B826-73095E89457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48D81BB-467E-40DD-9CFF-FB5CDFEC039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365E11E3-D2FA-4DE7-BCF8-F38E57C740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71BB46F-3926-4C38-8E19-3B7EDA91539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868F3BC-6D80-405F-8603-64FD5641289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0E82572-4648-4E18-B0B4-063F6C271B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8C9AA5D-E81B-4E58-A518-6726C2BAEA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5B7B872-5EFB-468F-A982-61014E453D0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79ABB021-EEFE-4C97-9EC7-01944DFA125A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7F2BD84-D323-4A3A-BBF1-44BA9FB65CBF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8014A12-5D6F-4CEC-AE1E-B8BD18A208D7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DB52868D-4146-430C-8703-BAE34CCF8193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844EA2F-ED6D-4778-A1D3-2BCCBC0D0ED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8BB8DA3-8701-47FD-8039-605B9BB5530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37EF9EB4-DC0B-4F8B-AA6F-2768E971438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D25F3939-F949-406D-A78D-5050264165A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0E2F05DE-5CCC-433B-8CE9-72A335384F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905A228-B90E-4E19-BA8F-241F2D8B63A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A578931-8956-4BE2-9E5F-B572AB2BFDB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2DB6685-35D3-4792-90BD-592D4C8A824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F49AD21-6750-4DD4-BA3B-1E860DF5F3F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1B3F917-EF84-41BE-9B36-7412033EB07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349C2A7-8A6B-4050-9B89-92279ABAD84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972617B-5E56-4BF9-A32A-D96B1E935BD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501D628-5AE1-4F4B-8F57-8F660D9413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21259B5-39F5-4F94-BE86-D53B2C7CA84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63DE9E1-FC2C-4837-A8CC-3544D79BACD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86B5884-152A-4075-A357-BB7C256DBFD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A1D3D30-1843-4EAD-B144-984D3FF6AFD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EC24308-04A3-4F86-8F54-866E092CB73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06B0782-4CF8-4946-924E-7488DFB1AD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B4195DA-82E2-4F9A-AFD5-59E511ED6C3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714B743-1F15-4E2D-AD30-2E3D34E8010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CC244B1-42C1-4F53-97BC-0921E71C379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34B3840-C380-4760-89D7-9FF4B6F911C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CFBDFBD-4BC8-4219-9D1E-40BC91DAE1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5AEFB35-4BCE-46AB-837E-FE082E08F5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ED63CDA-BA2C-4D9B-863D-1C35D98C549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0BAE6E3-2DBE-4D7B-AA54-314575B9F7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4DD9095-0DD2-4121-9094-C7AA08DD4D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9B283C9-D7F5-41FF-8C89-578C089C29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34D8CAC-5359-4A8F-BEA5-0EECA22F2A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A20F40A-FFA0-4748-953D-FD046A01FA7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2CBE2F9-2747-4C3F-9447-5ED2518A93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5313D71-817B-48BD-AC06-B3E7FAAF8B9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D385C46-F19E-4ECB-BCC4-906000328D8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F01FEB1-76BA-45CB-B060-3D528C5F5B8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5CA1715-5637-48E9-9C70-C99D2EE109F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E5D8605-3AA6-4E6D-AC49-48247D2B4A7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DA973EC-61A8-45DD-8F9B-8EA5756B279B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C0BDFE3-0B9D-4E40-811B-4801B6608CF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F9371CE-C4D8-4E88-A7DD-DF01637FF59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58D5B16A-7F2E-43D7-81A1-DB47715C8B1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1207343-C8F8-451C-85B1-9E66A05B2824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F7FC59BF-F8E1-467F-A087-AEFBD4801EE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9F99F460-6774-48AC-879E-740EBD5C811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3944317-4231-4A5A-8837-AAAA583BB3A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E4400F2-DAB6-4807-BC67-FB79EBD0540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94C1D6A-CB14-41A7-82FC-C961E0CC749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12065E8-16A6-4A3D-978C-926C25B3A53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1D6D668-3C22-460F-BC17-F4F820E6EEC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7CEFD34-DA29-4997-A625-9832B3998AB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20794FB-BA6D-46F8-9E70-19B0D2D9681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735AE88-646B-494A-B1E9-5EB0F728A5C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27A27295-20A1-46FE-8FFA-D79ED654BEF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35DF89D-4402-4BE7-BD2C-D79B3EABAE8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C0E7586-E982-4BEC-B910-AC5D57CACBD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E55AB4D-53D0-476C-B35B-9AAAA2BE6A7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B278BBA3-F902-4705-88EA-6D871ECC47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9644A92-CA35-4542-AEB7-C07C8643487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2CCF473B-3CAF-44EA-A59F-F7438116F36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1DDE6A5-044D-47AF-AA5A-7145F8727AF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F373741-50C5-4DF9-9E87-FDF2EFC1246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358D32D-76F8-4E7A-87AF-312C6A844A7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062B6185-07AD-4E56-AD55-C8BB45B8760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EC004E7-333E-455E-B65D-C87A2580035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7FF852F-E700-4ECA-A4AF-AA5EE9F940C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0C6E9B8-8D33-4F08-8912-1A0CBA8479B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B2D5A95F-5041-4B21-8FD5-2FC52E5849C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B852FA6-F445-4BD7-84DE-1D253328AB7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F38DDFD-2A92-4E51-A40A-E34DD222CFD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37523A15-3D39-42CF-99A2-FD94BF525B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D259CA5-CDEC-43BD-8601-FA6081E030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F780968-BFBA-4C76-B194-4753E74D964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79B35914-C54C-4FC4-BD6F-0DA2998C4EB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7CE7D26-0CBB-4909-BA76-A2D7E0DBA6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89AFAD3-7429-4776-87CA-6563B3F7093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E3479EA-E239-4130-A210-D7F6D988014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AE52E464-3612-468C-8D7A-96D00085DB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81F7385-A384-438F-84BA-B085A0EA2DB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BC1A779-AD06-46D9-B6F4-7B5DC04233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A2DE46A-D31C-44F6-8B4B-F7187649C8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075B084-1346-44B5-8A2F-0E027F2DBF2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84DE0DC-9AF5-4C36-AB17-5D2A664BDA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08F1FE6-6E2A-4EA7-86B5-302A9D83BF4E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5A0D91D-0B2E-4BA9-9FDD-827E3074C0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39D7313-72AC-42F3-96E0-8AD7FAA4C0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2FF6441-4EA2-4CAD-A22B-B0E9CA8ABF3A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2347C0B-E93F-4A88-BE90-0C03CDC5271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E442982-DBF9-4655-A5E4-2B90C0E56F8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4331E5E-DAC8-4BFA-AE1B-2164DBE329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902811F-4E4F-44F2-81B4-EB75D77A377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3154DF0-BB27-43B7-A647-78ACCC4AF3E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676F005-3467-48FC-9D79-3CDA2D46869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2D4DDCA-17B3-4140-B1DF-67F4DC603C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9FAF2F3F-A376-46A2-8D87-311AC8F1EEF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8D1918B-C7D0-4763-BFDE-4933E9D54E1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854FBFD-2882-4EB9-B0B3-37912D324F1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1F2442B-26CC-4A49-BB79-E3F2F982F9DC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5A1D7228-95FF-41FC-8F40-A193779DC3A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21D1F015-8AA8-4634-8DF9-0AF98D276AC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EC3A10C-BBAE-4AC8-8283-89A7C96B734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65ED87F-E58C-4E67-9DF7-024C20C5992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8A1ECA7-7B5D-44A2-9E65-E52F6B1A5B8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57061AF-CCDF-4D72-9D48-55288B104F3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677172C-79BE-4B8C-B5BD-5D7669054064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C7129386-62EE-4B99-A2F8-86C3FC23A1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C0FBBD54-891D-4A11-AC12-209D15C66D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DEBDC1A-875F-4572-9347-5AB5FB79829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881B1A26-CA63-4C7A-B1C1-C0BC465AB6B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1A40B31-2305-4D54-AA9B-04BFD8CB88B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FBB5B23-8F67-4015-BBA2-567A153D994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828B31EB-9FE9-432A-AC07-DA5C2BB6387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34D670F-D51C-46BC-B30E-A3060926B6A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6A25213-8470-46A0-8417-1E8010CBC6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28649DE-C54B-4B72-9775-3842C3A515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658D359-2E29-4C47-BF3E-42542DDF6C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71B8B43-ED74-4F36-A6D5-7A28ADD9243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CA1C653-F242-4147-99D1-69D8C50BF42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596A8C4C-5598-4894-9616-210E1583FD0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0832F17-D9D0-44F0-8425-2A5E42102F4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F9CF289-D868-4E40-9048-D15FCC41179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9E3524D1-2087-4B60-83F3-85D48F6EF71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44E2DB26-B79B-41F2-A323-564A6BD441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1248BF4-44D8-4AF5-8CE0-BE7E8A7D29E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FD85583-B65F-4939-BD9C-EA3B15B36B6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4009FFE-4F79-4DD2-BC38-73D00096D94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B93866E4-7FBF-42CC-9F03-C553A026AA5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A102A0B-EF89-4FEE-BBF3-3D7582AFF5E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E9384ED-9FBB-4B88-A59B-D7C88A26CF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A536298-E60E-452F-80B5-1893DD7BF76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A72D90B-E462-474B-9D3B-58FD22F7E5E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CAC6FD57-0EB9-44D4-B648-35CB78B0AA7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3A81C19D-3536-4CBA-A70E-372EAF393C9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B68B045-7791-4E23-AE9D-43162E07466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4DB37EC-976C-49A0-BE57-AE8736C0460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8882BB65-224B-476B-869B-0F92EBCF1F9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73AA96C-88BA-458F-A60C-EEE902763DA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1650E23-CD3E-428F-99F9-E3187CE4C50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9E5336E-D829-4D85-932D-0A6E90133B4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7C18D703-30B6-47CF-B572-12FF3CE2D4B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31F8F04-E423-44FD-8AD7-5A1F8554F6A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7F26902-E1C1-4B21-8F15-8CD4C7EDF8B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435FD7F0-EDF3-41A1-9504-E567B4D99E7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2970C95-967B-4071-B3C4-D571AD99A2C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DCD3E42-5BDB-4848-A90D-5D2DF4D8768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8AF55A2-B4E4-479F-867F-31874D58FB0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AFBFF8B-9CC4-4724-B7B0-403A6FC1BE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21FB9D6-B8B8-40C6-A8C8-EAACBEC9747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953E1B8-5231-4FC8-ABB5-3A5BE1D36F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F5970E9-C1EE-4D81-9652-C68C1A477B2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B86F978-406F-49FE-BC37-80718EEAC90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C283EAE-AD35-41AD-896D-F534D78F7C7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5D4C4E1-66D4-43C0-AE1B-F62CCB069D2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89CEA6E-0746-4DC8-BE7F-216B3B86C29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62C4889-3D1E-475A-BE0E-C11E70D7936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C89ADB1-E4E5-4D5D-874D-D2E223CE1F7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8D21597-817A-4B78-A38E-37BC6118A63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3CDCD04-D26D-41E3-82C7-BD7F4775305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BC62072-A2D1-4A29-B979-6478C1E606E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8CFB73D-93EC-4455-BBF9-F6ADA12DA55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E8600AC-2BF3-4AE0-B445-1B83AB82EE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C0FCBBB-F8B0-4AD2-9F82-D428F0EB130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3482BEA-0A97-4669-AC2A-2C462674BB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28A6201F-E5DE-4E51-A77F-5C598A1ECF7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7EC28B0-83D7-431B-A34B-2383B2CCA35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50EEDD9-4D68-487E-9830-5B19D053C06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8FF75B2-5DB5-4281-A18C-3EF98C50EF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B28DFA5-A770-4A2E-967B-683CD79F8C0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3031CEC-CBBE-4485-8644-044A460AE4A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0F9EA5E1-EC32-4F96-97B6-E4213578899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9F41ED8-0BBD-4F55-BC90-7961734EDF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73349EB-4BB8-412C-9FFB-1CE41E8459D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FD39711-B630-430F-99B2-982A918D9C6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13BE6DE-DF05-4FB9-8103-89057964005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378A49C-A068-4A01-B5E9-D624A6A857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7334B98-7F8F-426D-A4B9-3BCD4113EF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6271C9C-9C55-4189-8276-F41D59BB95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98D86DB-B2A9-48F8-B5D7-5BF04277D85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BDBB150-5020-4184-A1B5-A6CA122CD000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23450F9-7EC8-445C-A5D9-34F02E307A6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A6CAE70-7065-4F9A-BD36-775AF42D01C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CB36817-D45B-4408-AFE2-3BDAE1C970C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C7E0B23-B716-4011-9AB6-43E036A9341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D6A02D12-986E-4A6B-858F-F42E7D1A68E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5DF8C10-A71C-44AC-8A16-E75503B629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24295DF-BA21-4319-B202-C8EC015EA80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10E1D13-5374-492C-8EB0-4426DDE965D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CC1422E-C5C9-4236-B5D8-DC121EF3A31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2F1B695-16B6-4A48-B244-0A3D9012AD1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E6A522E-1F9C-4B1F-ABF1-893E592D04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CFC7EDFC-2384-46D6-AC14-E5718A6B71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9F63EB8-AD46-4CC0-8750-6832FB8BDE5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EAACD79-6334-4379-A783-56BAD4E0374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7A1493C-FD58-4B70-AFFB-2689CC6D66B3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DA5A5AE-5B4B-4874-9DDC-6E52E8D0A2D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D61FAF3-B38E-4033-8079-259445B0E6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1C70BC3-3531-4AD6-8BAB-926985DB90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19B8BB1-9587-4E6D-8B6F-3E8FD2244D5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ACB32CF-13CC-484C-AEFB-7B4FEEF3BC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D34B91C-577A-4E92-848D-558163E693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8A46410-D781-4C3B-8184-51CD51F5C6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3521926-4F22-461B-8887-DEE9502A4F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4503E56-85A3-45DC-A7C5-EEA6DBC08026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6C67DCA-E778-4022-A31B-330B9E5470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65567A3-BE29-4E3E-A105-11B74C0C515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3193D30-D0BD-4F78-93ED-7BF61F14A7D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989622E-D684-4978-B524-35B37A6A662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296CB9A-EB6C-4BDB-B3AE-052047E5BEA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D890DD5-A308-4FD1-903E-16DDB8A8644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9ABE138-2952-40EB-BA4A-12816D744284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E7CD1FE-13DE-4B01-98AA-7175C252423A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C4469EB-5D0E-4EC5-B72A-CB4A610C8AD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187DD7C-6010-4C55-BE89-B897D54E1BB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747B858-AB4E-4485-95A0-DA9E7E3FDC74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DC1FFED3-3B81-467A-B247-D848EFF1621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0C4B71E-5EE0-4767-B522-FCB23927FAA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4C281BE-1812-42DC-82D5-D449558255E1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2B788573-01EF-434C-8198-AA7A9AB0A71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7A982F8-3116-4D40-B075-EA075944E45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F84282F7-6FA9-46D4-91A7-B47DE52521D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2F8287C-1536-421B-96C7-7B5C9B84261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1D1D0CAF-5A9C-49DA-8D1B-4E89C56DF8B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E2437DAA-3839-4C19-B301-3858F913EE6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CC2BE01-6A7B-4A31-BBDC-25E625746BC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B691DC3-B945-432F-8133-A60DDB1C05B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8A0571D9-DA4D-4FC9-870E-D476FE33F4C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037EDAA-F12B-4563-810A-3445C729250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E7F1CD5E-5851-4E4A-9DBB-30277DCF418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92B56A9-3746-42E9-BA79-2ED1328F11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39D07E0-288B-4727-9C4C-E4FC6505A8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4921836-8E08-4E15-9F02-26947125E70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BEE466F-F979-4285-B28F-416F853E0F5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1CDCD91-B43F-4256-8324-4BEE87DBE8B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16A99B59-8DC9-414B-9FF5-A1BA46FA98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49E78B7-902A-42C6-A870-202A97D27DDE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0984071-AD06-4023-B4B9-77D40A6CF64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C831518-AECF-4084-9A48-BBA6E38B43B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72DB1D2-B388-493D-A3B7-6228634FB88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E47AF45-0383-4083-A36C-4DFBBF11B41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F6B82D42-5839-4FC6-8905-DDE83B3C6FE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5256821-FE1C-4ACD-A00F-B21A4B591C5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F1AC1DE-0DA0-4750-B675-8FF27971DB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19058E9-6CC9-428B-95DA-37182F2627B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930B444-DD3A-457D-9E4D-7D8127585A0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CACAE0E-69AC-44F6-A489-9C8F288238F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391B1B6-F909-4E26-80CE-9579E8BBC6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F689B20-3CBC-4719-A321-4D4A0BACC67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28ECAA1-74AE-4D08-A123-1EE4E323EA4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198CAEDE-3B58-4CE0-B565-6F1F7AD1A2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A279563-90C2-48BF-A09B-FA7FB2D416A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8F12DF6-1EA7-40D7-8E8D-E18A699E373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BB34D13-9FEA-4CDB-A895-1B6E5672429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7FDA429-4096-48EF-B29B-641B307EAB1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F97FDDE-8BB2-4647-A705-F6AA275C01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0EF10A5-C63A-4BA0-9FC9-FDE1746D8A2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FF4E8BA-DFBE-459B-85A6-BC6A9665CAB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9B47759-F7E8-40AD-8984-4870594F99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2C4D2DE-76D5-412E-AC6B-7C69B76997BC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3378DA9-0AA8-4D7B-ADAF-A4E3317D76E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16D65C0-2CEB-4E53-9E92-1D4244162DE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97651B7-3CFE-4505-AC2C-C3E77E12C4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845F41F-D6E4-4D44-8722-575E77865AC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70BDDBD-182E-4CC4-AFD4-268B931E1B6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E8B761F-10CD-4A19-B06F-37367737319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1250D20-6F68-465C-8425-646BBDA17D7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C03731E-2E8C-423E-B84B-0F99D7030F0B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70D9028-0B6B-4E15-8068-CFD733B94FE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475AC7C-4764-4BF9-8EBC-930C328CDA1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00D3203-0204-42E7-987B-9F1EBD621F8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B8D8CF7-FD04-4675-853F-CFB8589596A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DC6D2CD2-A0F6-484D-B527-2C5420DD07B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BDCFE8E-3444-4D26-976B-0FC79E613ED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32AA88B-3980-49F7-B2A1-912CD255FD9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AE00C22-E475-4D12-8066-0E4ACE74C85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2E79C180-5473-4F25-8BD0-E4F926462ED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BBE1E1A-BF6A-48E9-ABB1-AFCEE0A66D8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A79E9FF-2ADC-400D-B83F-61BC985657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955A8284-DF4B-4D97-B4EF-85285E99E2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E2C8EF4-8578-4518-B168-33F7064390F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5914E24-C884-4BCA-B83B-9332BDE21AA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EFB5421-903E-4F30-8810-C20325A3521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091FAA6-0B24-477F-8B18-9207E652FE0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5D14A10-A7B1-44CC-8476-5E3D2BD3FB3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73BB103-C9D0-4473-8C7E-E849E0A10AE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84102DF1-C4B4-453D-A4D1-B6177E56526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672394D-510D-41B9-9373-B2FE85FE1F1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0D2DDC6-A88C-4494-AFD3-1AAB9E8F81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67580B4-22A6-40D6-A52D-FE73E71A544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D11C40F-8C13-4692-99FD-A6EDEEBB5C0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F31A242-0F2B-4B9C-A116-55DE605AC11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7B25648-5C64-4EDC-8392-C50FE9E1419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665C9B2-0CBC-4C3D-A8BC-EDF6FF8BD8F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5366F9F-B551-44FD-894D-42887F25826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5919ADE-FD5B-48B3-AA10-11788B5BB9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8820A26-2312-4FB9-8AF5-2E1BCEA57E3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2C43DAD-B00C-40C4-B2E5-FB52A305948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2E7009B-A0F2-494B-A59B-E62A1325A26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F574C40-10B2-4EED-BCE2-CA7C237DC6F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B56A113-8056-4C22-9E2B-6C8F4E493E6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2B6960D-5F60-48AF-A05D-63D7AEA66D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D455E05-B931-48BE-9442-EC395DBC5FA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8222CD2-C060-4EEE-AFCA-0E21C121738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1902373-DD09-49D1-9897-3C0F3CD1C0A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9233303-3607-41FE-9DE7-F246B75A253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6EF53A7-2FF7-4997-A878-4E521B67EC51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9DAC261-3825-4E25-9DD8-C43CB425DCB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23BB5DA-F259-471D-8120-4208A71685F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10F7689-1826-4F21-9523-4048D941949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E6AE3C0-F24D-485D-8DF1-D10FA944E47F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6C92C03-F1F4-4C83-AE6E-6FB1FDD7682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4E08FE1-88BB-4A58-A6D7-EEE2AB0AC73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BFEEF21-B48F-4666-B061-E51385FF096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1257BD5-BD98-4FAA-AF52-14E565A8127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B78C194-9FF1-4070-BDF4-98E566EE6CC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B83CA51-068E-45F0-A838-D31B1FE315A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F192EC6D-A388-49B7-B662-5D281D68624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05B4707A-735B-4A0A-8369-C0D3292AC89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F45E0A8-C400-472F-A19D-D2C9B1699FC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9EEBBDD-C59E-4373-BBE2-5461D8DD619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E4FA9FF-90EE-4C99-A8BA-6E35A886C42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18D8ECB-5C2E-44BD-A6A4-4BFCD320519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5E6BB6C-7A9D-40F3-8DF8-760F47317C5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9E34606-0C7B-4DD9-AEDE-779AB3E6E4C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AF2E9FAB-FEB7-4B59-BF1F-AD55DA9EE4D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E04B025-B1DE-4722-8492-90A65339185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12D25BC-ECE4-4AE9-8325-47CA38A0EF3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B389C96-66AC-4A38-940A-47C3199129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B53DA91-113B-4DEF-9329-4E4EAF627A6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6EA1C9F-7CF1-45E9-8360-E72BB27EB50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06E735B-D1A7-4A14-BC67-43013FD46A9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0DE9DF8-CDDB-4178-9111-28F96DB81A7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7B192F8-172B-4913-B52B-AC29C2825C8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D7986CA-1778-4602-92E0-47F7E2F1C67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72FAA7F-8C26-494A-9810-2CB37686E8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A60E744-F35D-4D1E-98BF-563D951ACE6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D4F0B05-7B10-44B3-A610-C34E5FA63ED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00E73A03-3371-4F5D-B75C-FC7C2109D73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75068C2-B4A9-43AD-A8FE-E46BC161A1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E80D71F-7789-4107-B214-D2C94BF4319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59DD058-8FF0-475E-A4E4-2A71C14C4EFA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90DEB0F-8CEF-4A77-8B2C-A32A897473D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9EA4F4D-7322-4F2A-AF8A-A19D4F38C97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A57A333-3B5B-4A65-9FCF-CD1D48FF6914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DE80539-57BD-4D04-960E-D2730D71D87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62C8082-305A-405A-9242-A14973781D1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596639C0-DF8A-449A-89EA-90C26401EA9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773C0028-2EBE-4269-8418-816806291D8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22FCAFB-4305-4C15-98E8-8434E9DD04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F7686DB-6C28-432C-9B91-3B8EFEDCA9A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ABB48A7-A232-47CD-89A2-BBEA5BFABAE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43EFAACE-1A4D-46D2-BA70-1FB635C2241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606FB62-147A-41AC-8233-EA5E960F70F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D41A5D7-72D3-46F3-9D3C-73347997200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9D41EC2-E1E6-4C8C-B2A6-47DC3014798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31488CA9-8D6F-4AE6-87F5-909B83F3CDF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96F2725-5287-434E-874B-CC470540A5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AC80F9D-5105-4FF0-BEB4-6CF5AB58A5C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68FF38A-544E-4201-A2A3-A27FCC989FA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A6006EA-0766-45AD-9275-3BDD408AC32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75B4F8E-9802-4227-B2EC-713DD4C024F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B2D4757-FA69-46A1-8DBE-1FAE0FD8791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EA60AE2-641B-40B0-A447-1089FD5287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4AC4EB1-0D4A-4330-B4E6-3C823A445AB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8DC90F2-424A-4E6F-8877-AE7BB00C34D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9ABB6EF-D19D-49FA-9B85-48F83C77948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B51F4DE-4657-42D0-9074-3BE85CD5531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186EB19-76F6-4806-863E-4971F74A9E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79C239B-1CE0-4C31-8F66-D7A38D4E01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EDCA654-8934-45EC-989E-D9D5F74AE0C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1476B15-28BF-4609-AA61-09FDCBCC6A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7C4C354-8903-4E5C-836F-DA38471432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962B4CD-D86D-41C2-986D-23B29EDFC4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B23F40D-3214-4257-AB7D-FB2CA65209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5EEC7CF-0F45-45BC-9DBB-A3B7C444D6B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A58921C-2C3A-4DE3-BBA4-71C314D630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0EF53AE-321F-4603-8837-1B63E11F146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1717ED50-5DD4-4CE6-B2B3-CABC175E1A7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201BD2D-355E-4676-B325-EAE50322BC7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5B7D7F7-4587-4092-A75F-F3C10EEA214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9C195B7-BFAB-4C58-81D8-7B1F2C75371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95C8BA7-C008-4C4C-9496-431A6B05739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F50D6CD-23D2-43BF-82D2-DE92591E064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8BEF026-51E5-4E6F-8A8E-9546B09B8E0D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1EFC6A1-D468-415D-849C-447050AD2B5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E39F597-9884-4F8E-AA33-D4F6FD89D6E6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9C10D086-D97F-4FAF-B756-8FBB6BADA21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D9B39E0-66DD-4F48-81C6-A25E3C7F02F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C0BC738-9B2B-4714-8508-30792CDE222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5DE09AC-3A8A-4CAF-9BB0-F60910D4B0D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CB26DE9-BE06-41D0-8D0E-FBB2F3AC946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17706B3-C979-4DC3-9096-E1B05692B8F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50F1067-9AFD-4069-B70B-4768455C4F7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A3714CA-5C85-4FDF-B64D-ABDCB592003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74AE90B1-3EB8-4709-B34A-BAA09C5D002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CC1C7EA-D8C9-4062-A97C-6618673B8B8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0E2E8F0-4680-43E6-96FA-1672AB5EAA3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C71D810-440B-458C-BF7D-00A9EA98DB8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CEA3B334-8CC3-4B7E-98A2-26AB096858D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51A85FD-3E69-42C0-9566-19E27764766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D099E85-56EB-4DC8-818F-348BB5EC5D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5773279-4BB3-4820-8B6C-56CE6766907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252A0E0-0E30-48F4-BEB8-B3F22A4055B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6CFC4B7-9586-4D67-ABBE-D177C30C6C6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7E180F4-7E26-4A1D-B6DC-39BC4F55B24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90D6A72-2319-40D2-9BDD-C10C9F760B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532970C-F93B-43A3-B7C8-7B798E44C26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CAF6745-D530-4D6A-B157-80B1683D17D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7D0C15E-1EF3-4F04-BCC2-8DC5E7FB977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3BDBD7D-DCC2-46AA-AA1D-3DC35779780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9AE1B9E-CD41-4DE7-8442-9BD5B5B2181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1B55BBC-F8D8-4AAA-A1FD-328C6F71F73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B5F1A92B-A4B2-4A3F-BE81-1420FBE9E9A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9ECD84E-BD6A-4072-8F99-BDA35AF302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125D0BB-07F2-482E-AE43-88D7E8A9D8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A4077DF-91D0-4D02-9909-045CB3AFA20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DC60F64C-AAFC-46EE-BB2F-9A308AFCC8D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AB75033-5C75-4FA2-96D6-175E50374A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3F6141D-B4B8-4EE4-BB62-447F98B3D96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C0C87A2-F334-40D2-A9E9-09D1CD697F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7E26280-1057-46EA-AB35-97A47D090F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93C9319-523C-4510-B65C-C57F4060F2D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2A406B9-16E4-470F-9EE6-99427F336DC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74C7848-12CF-45CA-BFC5-75D8DFBE6F5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683FCB9-6159-4504-9074-C61DF5A8E3D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6456136-B649-416B-84DA-86B3451E614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F0C4541-FCBE-4621-B07E-CC69D95C69A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94454A8-C021-4D5D-BF30-95B69D929ED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6756159-5B6C-4D38-80FF-C6696F7860F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A1BE911-BFDC-4442-9FDF-6A860A41218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00B00B5-0423-4697-A2D1-9E701796BF8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5D6F5BF-03BD-4FFD-A26D-90A86BC1C1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262BE01-2EEF-428F-91AF-ECD3B0525BA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DE15BEF-7B5D-4672-89FE-247122C8F23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1536556-40DF-48C8-831E-0CD245E7E4D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66F3279-D56F-4643-B517-DED6C6DBB74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B609D5CC-3249-477F-9DB0-18B528B7E75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9466454-FB41-43E5-BBA0-CB32CEA5F7B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0458F6D-8954-46AC-9C3A-90E98E26B97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FB74E95-F978-408B-98C2-EFF57807668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A979EC3-98F3-46AB-A717-FFA89444A6C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11B6AA2-2997-45E9-A3C4-561139F8ED7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3E93FE66-97C3-4A4F-B464-4580E4E3A2A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2DA7FD3-7FB3-4C2C-B154-15E6E1F21AE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0D22AF6-61AE-4A53-98DE-7D4F7E6332A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95DA7AD-16DA-4426-851C-B40C326B925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60C4400-0752-4D13-BB19-4225B147073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DCD36453-3873-47A6-8F2F-EF05316C4D8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FB744E6-A63D-422F-AC05-E453A2F397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9AB2D33-76C8-4A19-969D-D70BE8594B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99D962F-B8AD-4F8B-9A73-B1F5B11DB72E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1CA8388-C862-413E-B28C-C33BF04FBA8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7B38686-C471-47F2-B8FF-6E9F6657E05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4F89845-412A-417B-9B65-140C16248F9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4210F93-06DE-4434-A898-C3F732D77DD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CE6C9E1-635C-432C-AB9A-9FC191BDEF7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0E652D6-1D2C-4B35-A5DC-3262A9FE4A7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58E3E9E-E9B4-4527-AA0B-48B06C32D1A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9111EDB-0A5F-4541-8627-AC9706E703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CC541651-4049-44D9-B0D2-979C427C6120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A2A516D-8E1C-4AF5-9131-AC8E839DD3E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1557F49-DBD1-46FB-A682-E641FE01DC2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A71B038-2FA4-4E6F-A947-013C609DC43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071DBDA-EB98-4F24-89F8-5C027B8BF20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D7F744C-9A1F-416C-8A12-F9C02622EF9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2350696-CB0B-46DB-B280-AD916B470B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DBCC2C0-E552-4534-B8BB-57DD4D715E2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BCA66F7-F91A-4686-B932-6EA744C840CC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98C5802-0A1E-40AB-A28E-694122015E8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F0E38A22-9FCC-4062-8331-CFDAE3BBFA2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C7CDDFA2-56A2-4B79-B023-B08239DE3C0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6771258-D6FE-4EF4-BB7E-76A6EA03D14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A7B2E7A-AB93-4B57-9139-E7AA50DBB0F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FF2687C-5639-4468-8A6C-016586C8692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32D817AC-0997-422D-BB5C-3890AF402D7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4188953-54B1-43CF-BA05-4A9C18EF4A7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62DD00D-930A-4210-B090-1279A85FA1A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B96D59A-9772-40ED-808B-7E74B61619C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6D1276F-73BA-4C00-A699-41081A55D96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8CFF01A-38E8-4371-BE69-71C3200C7D5F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453405F-A80D-4BC5-AA77-9F8FB127723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DC24A97-3D6C-45F6-A735-5E3B6EBC293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7D51951-F2BF-4517-B0CF-2DAFAFC58D2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967EBF7-C556-426C-9361-52CB2A08A45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1FC4C72-CC77-4663-BC14-489967B7573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50499B5-A4CD-46B5-B762-75F9E12FE7E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DD80469-6C04-4271-BDC7-12A16772367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3F91D44-EECC-4928-902F-479B1EF2DC2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1DE1150-4295-422F-9780-EC7EF78B0B7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1E9AF8E1-1E2E-448E-8C9B-0A95011087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93E8287-EE59-4FB5-98F9-704D8A66549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24690F1-5132-498B-BC77-09B86675A99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29CAA6B-ECDE-402D-93DB-8E0427D499A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ED3A1D5-34ED-47B8-AED8-B1C61FCC860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77E7C89-3534-42FA-82A2-9F10451E8C1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1BE8B05-5B01-4773-80DF-8C8EAC83C43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7F5DCBD-2435-4F66-AF50-5219605DC3C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829CAED-4AE1-4464-8EAA-950247A47B3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2BA07F1-8127-48CE-ADE6-4702E9E0D7A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5CB29BA-A257-4B87-B3D2-444EDB68E2C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756E0EE4-B297-4271-A9B4-6588F575042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C0D2FCA-887F-4872-891B-CEDC2A6A45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985F1EC-BE8D-43AE-BE60-1A1FC63DE5D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D92E7D0-A5F1-4754-AF54-2A94738607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B2FFF10-8237-4804-AC98-7C059486D2E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5D569377-1795-4EDA-B818-74FE19977A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453C816-AE4B-4D7C-8CFD-971D83E937C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D625DE3-B114-47F3-AD92-54AEAA66543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BC35692-5FBE-4F93-9755-B0000E1514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8C87D70-6A37-46C0-B4F7-D983796EE0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AC985E9-2D9C-4B92-ACFC-DD20AE4BFEB6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E6AA5F3-8045-4690-8779-D0B0CFAD12AA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C8D0694D-C0C8-45BB-B4C4-01BF3EA9458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D24754A-BB04-492A-8082-6AABFF8890A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728ECAE-02C3-408D-BD44-5DAFC6414D4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0AB11D41-94B9-45D4-BAAF-87ADBCA21F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93C8830-A181-4A35-AE2D-DB7B4B68E803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578D2F2-EBE7-42E8-91F0-38810D711D4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DCF681E-C82B-449A-95E9-ED39F68857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34288C3-547A-47F4-979E-0B36E51637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338EB9A-C9DC-4100-88E5-1A1DB3C667C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8DB83DB9-7811-4574-984B-D193E2DB775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68723955-754D-45DA-AE63-6CC659B9A53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5FF6B2B7-6E52-4D40-9895-5AB3D5A43B0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C36ED26D-9391-4D0B-9B5B-E129AAB4F1E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29852ABB-499F-4C2C-840A-0AC76237BCF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13634EF-DF45-4F7D-B26F-EBAAE18118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EF0DFFE-D80A-4BDB-9D1F-A9369E7EF8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803F890-6965-48FB-A10F-8D377C7348C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B7D8D77-0BA5-4328-8F83-F67F741082D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EABF8B0-3F98-494D-8A40-B48A72083D4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38CFF41-0BA9-4EBE-850C-AB224E67BB9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43B58A94-D08E-473F-A80B-13D1EFE02F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85DE191-B926-4C12-B7B7-696F66F990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F61B31D-25F9-4671-A88A-B850A1FF328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CFA3D06-D409-4BB4-B3CB-383F0753346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488536BB-5CCF-436C-907F-0904F1D834A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FC7D21A-F304-4967-B59A-16EE8C6AF77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D32885A-3D59-4C82-BC96-AAC4AD9389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7741FD8-CE7B-4E26-ADF4-53F3C1BB5D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9ED8B866-402C-48C1-AE0E-A5667F5A401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73A5AC0C-4A08-45B6-A149-E6A5C7A91D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9413E3C1-92D4-4A27-809F-75E9D585DF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F9DBBA4A-E1FC-4562-857C-18EC61A12C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80FBB7E-36F3-45C5-A86C-95EBF0FE1D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262E86F-ECC6-4A93-8E1C-706B4517557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372825D-A498-436D-979A-3508B23E45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57C089A-0769-435C-9C6F-5E7389FA917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931FCC1-9CA3-49CC-A709-7FC437CACBC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D06FC15-4855-460A-96F7-BCFE121481C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B44580E-4374-4D5A-BB22-21A57BAA174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405643D-20B3-4B47-A64D-9A5DB884C109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277793B-8687-4602-B69A-B1777DD6F3C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8BB0F93-D536-4D4E-B49B-60C0035F370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0C35320-8F5B-41F0-84DF-C1FD345DB90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F457168-48DB-4B52-AD62-A428A4C9BEF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7881D5FB-97BA-4773-B554-B47D9A676CF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B921977E-ADBC-485B-807C-1002012BF7D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B9D0353-CD21-4D9B-B332-37B47B469DAC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882226B-D9F0-4197-8C5B-61D9F49F53C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00EDFD1-5DFB-4449-8CC1-0E0F820140D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D457190-940E-4C02-86AB-26A13287E0A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2F35AC93-3020-4B1C-BE15-2B25D6817A1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74C6116-854C-4274-8CAF-0A8621364A3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81AEA590-8F62-4496-9D7D-9CB61F10316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FE5A7A9-BB9E-4A5A-9E49-D9B065A2B47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5EED10A-14F7-4354-B930-398D148D8C2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F81E4D6-2F57-48F1-8668-F9EFA4FE311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61435FF-7ACF-4571-9849-29C509DF272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EC0D9C2-B66F-4E0F-97E1-830BBADABD9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3385ED6-FF9A-4F09-9329-3AA92EC7CC9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FB47F46-A921-4F6B-BA50-9C7F89AF9A5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1DC253B-F955-40C8-8168-D21CE3533EE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23A1B18B-9C69-4062-8AA7-733B3E9C5A4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11B7790-063D-4AEA-A2C4-C47A7459AA8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0877240-4B41-4E23-8A77-760CF291DCA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4311D4E-13FE-4E47-B7F9-7DE2E524CE2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647FE5DB-029E-43E2-BBA3-951A9B81F1E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2DC486B-E3D3-4674-B830-B057CFC27B0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C35A257-6D27-4C9E-814E-53DEE62EC70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A854AA0-2CE1-4813-8887-59664120542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C343D0C-5E95-455C-A149-12CD5856057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8392627-70F9-42A4-ACF0-4024DB27CC8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D5EFA81-77F1-42F5-A894-D67D5DB1FC1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9606399E-5040-4E20-90C8-3DF1491E1B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C2F0097-9F67-4372-8866-20F1EA7494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BF19387-2EF7-46B1-B376-C8190BEDBE5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C854C98-C8C3-42AF-A3C0-AD9CD2DCD6D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E488880-6211-47AF-82A6-A7BEFDF06B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841E1AA-3473-4F52-9F5F-738DB7D7527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BB6E9A89-26B9-49A4-9D62-C8A6A1A0469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AE03807-22A7-4356-B0BE-D7C184220E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26B571C-6C7F-4653-A6E7-34ED9A5F0A3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58EAFA0-8AF5-4E93-BE3B-D3D1F518FC7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2BB61C9-C5C8-436E-A5F2-CA4032CC7CD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C7671FF-205A-43BE-8662-BFB522E151A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1A3FB28-A495-4BE6-A5AD-521C14A079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E11D03C-8257-4F3C-936B-A930C533D37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AB16F14-FB7D-476E-A0F4-A5BFC0C26F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B4BF787-EB98-4132-BF47-C6A3A9DE0A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4329F2F0-742D-4140-BB09-B4BF6960393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B284527-AE4C-45FC-A1FF-CFBF4D5C167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AC016491-6106-4F84-BFFE-536EDB0129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D69A246-D42D-4B9A-B65C-6B5C5E468E3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36B7C7F-F6D2-4139-91FD-CBEFFD78611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76C795D-C0EB-495D-9903-CF06DF33902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8DD04DB-BA13-4C83-BA9D-8A871452D29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9BB92A3-8C6B-4D52-9E1D-CF15A9CC4EB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52F10E9-F019-4269-BC37-65ED7624F79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45ED715E-0E06-452B-B644-F407F399203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7F3A388-BBD7-442F-890C-C7B753ECDE8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61498A4-A05F-4E2E-B65E-C6452A35C07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7F06CA9-A230-438D-A535-B3FF78B4864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D215D790-1BCC-4D77-9D8E-C400245EBA4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882F85A-C4F1-4522-94AB-775498D854B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9A561CA-5EBE-4880-8112-AF9323E210E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5E18027-16E4-4696-9AE9-1AC5F547746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FB8838E4-325B-4DC0-AE45-7B56514804A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2625320-99D6-4588-B805-922605AEED5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98228CD-2D4D-420A-9D9F-5CD33DEB33C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D628F40-66CE-46C9-8830-1A7C50DEA2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3F0F9A0-3113-41E2-87D3-67758D8F22E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16CBC82-6746-4736-BA7F-EC5CE3D5B20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DC53AA1B-1F8A-4ED5-8136-976BB7C67D6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E561843-88F8-4054-A740-A195D397879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633D53E-D774-45B9-A5A1-8A2C74DCFBF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0CF78EB-0FCF-4D89-8AF2-154EAE904B0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8123A660-48A1-42A7-B13C-A3CE5FE0BE8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CE26E75-5531-470F-963B-CE51261DFA3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520A92F-B9BC-4C7B-AD1B-183FF3E524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7DAB1EB-5CC4-4D96-83DD-F5EAB05DB10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7071BDA-D1A1-46EA-84BE-A40D68FED2C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4EACFF8-46FC-4FB8-A502-D7EF3891C23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FDB0A3E-0ADD-4380-8836-ABABD1E60DB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43F4F57F-DFE5-45EC-A12F-149FF0127EE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FE90A48-3A21-4612-BD56-7C701593058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9BF106FF-26F1-446D-859B-620C7326D4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9DACFB3-9C27-4814-806B-287AFDB1355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1488569-B564-4DA1-911B-3E693D13F869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83D6A4F-43A7-446B-930E-56D89E9DB4A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2D92281-BCE4-4725-B3E2-00EB05B37B3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4265BC3-349C-490D-B088-5FD13D9FF75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37D4A3A-A22D-43B2-9ABA-FD6ACB3605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0F6B5A6-4FBC-4F90-A7F4-AE0E2830169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871984E-F0D6-415A-A8E2-C06040C9D58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C5C5560-A5A0-4F26-9CA5-4D77919B4A3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6F16E37-C092-4605-870F-305B83875F1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A415F4E8-218C-415D-857A-47886D2011A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66B23F7-F532-40B6-AF8B-4FC152A1130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7CC4602-FD0F-421F-B310-DDC84A69B6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9389532-8A21-4977-8341-99690E8DECF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4F9C9652-DF21-483B-9160-A8A133B6756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2F228FD-D4A5-4F12-8EC9-9B0666F9E73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EC51249-610A-4C5C-99B9-0B1DEAB7FC1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7EC5028-881B-4C6D-9E63-AAAFDEB571E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7D717BC-8C3F-49C5-B974-D00E30F205B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85BF65C-55C8-4052-99F1-A392258A714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625F6F8-D719-4C2B-A230-F46761064E0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02B2BFA2-EF56-428C-BB68-77DF04CDBF6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B2ED758-5B1C-426A-998C-89B3F4881B3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12869D3-F0AA-4FD6-8BDC-01CB7150918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749BB78C-1F87-4D49-8128-E4C99722788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00C199D-BEF8-4CBD-B3F9-C8E1AF685E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2F7F099-7C33-4996-8C85-3D8911C0EE5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C316D86-A4C0-4A7C-803D-131A1BC5AEF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786C6B4-016D-42D9-BCDA-FD7F15B278E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0BBECAE-C9DA-4D4B-8384-5419263A472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736D507-6E98-4124-94C1-315C766572E2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20898C8-EFAE-4720-B645-F490C1AA390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17D5475C-6D03-4E32-816A-F56E018114C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CE7A540-E432-47F2-8E62-EB2D4DE042B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BAF4BEF-633D-4C4B-81F0-8B0179F21FC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297BAB5-6893-4C4B-9461-A6CEE7E1A7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12628C2-EC41-4339-ABFE-705C7F2AA95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5578770-6385-48AE-BF6F-34687E0FF77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41A595D-9E8A-4A49-8074-B544BF9D7309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7E963C4-7130-49C4-AE88-1E9150D986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B29A7CA9-0194-4FDA-A940-E31A76D7F1B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E9A6A9D-44E5-4355-B77E-60558C725D1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9C909DF-737C-4966-8973-6D027FCDF50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EFB8900-189C-4254-AB77-9C4C04D432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F9C468E-31AD-4521-B67D-CBC006A385B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38EFC08-A1B2-44F0-A395-812352EF152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C5EA83C-6236-4B0D-91B7-5A8EB5FE8E4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432E6C56-CFB7-42C9-94A6-8A42DC4C90A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D9BB24B-9292-4234-926A-A3DE486B081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7FE0EFE-EFD8-4881-A2E6-2DDEFCAF24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DDC6578-2A8C-413B-A8AF-943E083DED4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D2917FC-889E-4DC9-9525-5642D9E0B9A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82891110-25F6-456C-8B52-A59374DDB7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B149B37-81D2-4DCA-9E26-D3B378F4AB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D084CC8-B49C-4435-A1B9-3AF6CA899378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13A383C-BC64-426C-8E36-C9B35EF49411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19C17C21-9816-4813-82E9-2FB5B89F80D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7CC76F1-9559-4D40-B30F-98F3A2D2516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EA2722E-B29D-4AC2-9A72-AB78F0CB79A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C41B4A6-378B-4D8F-80B0-22FF5365952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93A48A5-2009-4F70-82FA-1A85611723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B9CA5B9-6887-465B-B3EE-6DB1C28638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A3D3143-6A88-4F46-A7CE-512256A2001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A33EAEC-AA83-48DB-8F79-9115EE3AE0AC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4FA1A561-9BFB-4F03-B7AC-99AA76A3262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0ED2692-E849-474D-BFEE-70099E8C7AE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764458B-8AD8-4C01-921E-4F860EFB9D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C5D8C2A-12FD-42E1-9A31-C7C8EF001B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84DD96E-DFA2-42ED-8C22-3F4F467FE05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5C531AC9-F65B-42AC-A485-60AFE6EEDD3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942CAE2-E4EE-4C63-84EF-523E55C1DFE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26F33C9-6F14-41BA-98EB-09085A2AC92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9E8B259-F81A-4CFB-A0C6-DA1CBE0960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D383F04-DE50-48F3-AE12-2236114590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2D4B0D7-20A0-4F1E-AAB8-B262A6FED0D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79B1AC5-AE18-4E98-9684-E7E73E8219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285104B-F825-47B3-B3FF-4B8BE0EA29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28E0629-7A7B-4DE9-B3EB-AE27E8A1874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A0DB00E-CAEE-4CC8-BD2E-AE760B5B30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805A377-9C11-4892-AAEC-95D32E4A316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243FC39-845E-47B0-9A70-727D225FE6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B46C888-4DFF-4C39-89EE-AC13C02A4B9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1E8960F-781A-42BA-821C-F720FFD9D39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F0A7E5D-2322-4EE3-BAC1-2C0A4A62CCC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24AC951-B5DC-40FB-8700-A24B6E5A12D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625401C-8748-401C-BAF5-01778291223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AD0C05E-5843-42DD-BD8D-EE70CC752A2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6045AEA-42CF-4DF8-BB82-6965D560D160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0026076-7BBF-4C9E-99CD-CDEAEAD0F879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94335106-5225-4E4B-9650-C8FC00EBA0E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A3028EE-D5F8-4F90-AA99-0148832379F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76D8FA04-077C-4F3C-AC75-0938E81B516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F292EAF-15BB-4305-B1D9-43EC8A7B3E5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41A7264-4D8F-432C-AA95-65DF8C61E23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5414AF31-173F-4F81-8C07-7446D7B551A9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F640420-3C43-4C48-B9AE-D45B5EFCBF9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12E0E03-1633-49D0-B31E-7FFA6428D1F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16A553B-CD99-4DAD-840A-E4324A8AF5B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6B84F8D-4776-473D-830D-1607AF17A2C3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90C6837-E328-4C01-9B3D-830E0D2AE9E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CCB1E731-E6CB-4CA6-8611-63970FBF92E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19BFA9E-79BD-43A0-A61B-01C0EAED975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00BF21C7-7E8B-4102-843E-D691DD090EF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C1FD2A6-88C0-45B2-9DB5-D7470A45CC8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CC7B0A5-6895-4CBE-BEA7-655861F4072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4C30BA4-071E-42BA-8D80-F448A0C87E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3316C22-E20B-4612-A238-6CF3580E82F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8D26891-72D2-4E8A-A409-E4E50894782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D19824EC-E9AF-44D6-AB48-B601BF490D4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74F575A-2C04-40D1-8209-1EFCC07299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513CDD41-7D14-4BB7-A986-9B74C61F3F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5E208F7-A2E5-438B-AA9D-0381B0D3F95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FB566F1-BA17-4619-B5FC-A6B2EBC9054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DFD8FA7-73A4-40C9-A3A3-B7B223571C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2343CBA-6476-4928-B26B-C790B3ACAB2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8423AD2-C83C-478C-8C3B-0661A2FAEAF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82B7BD8-05F8-4523-A2C5-FB6CC202B0F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AC9F8821-B325-4921-A1BC-BF79BE546F7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E002A60-3E0B-405A-81D4-B1261D39FDE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6DDEA5F-160A-4BFF-95A3-750337E2BB8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E2658B7-CE99-4053-B412-D1FD06BC159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0409511-4672-440D-89A2-2F4FD7E388B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1D079EC-CDAA-47B8-9E5B-949FD0234F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BB5242E-BD71-42DE-8563-5C44B2776D9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45B68C8-92D7-442B-838C-B44D6AA946C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F37D3276-8FB4-4B36-851F-2B9CCF8613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4248265-54BE-4044-9059-0A5A8C46AD2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ECD7BEE-B854-49D2-A747-FACE489BB12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92D3F5A1-CADA-4512-9C8C-97A6894A56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501347B-1A0F-4F37-952F-0C99119C1A4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179E1AB-005A-49B2-8BF8-6F2BFC4BD2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1A4DAAF-4FA8-46B9-A424-3E0786C33E5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85897E8-0FC5-4E15-956A-0B9DE016790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1D08BC0-1AAC-433D-9797-67A336554EE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8F4CE07C-9253-4D02-8427-44D31653310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EDCED12-3EFD-49E6-8945-A90C7C139DD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437F9BD-525B-4E80-8F8C-B27474CA899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662BE7B-9534-4DD0-B599-231BDEAB014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DFDDCA7-C869-4784-B91F-FC3A54E7A03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83CC50D-D9E5-41BB-BD69-4C32F74A912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B2C6113-1CEC-4A3F-AEB7-A070E750B30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0C8B2385-D72E-4977-A06E-99157018EC8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332D0A0-27FB-4E5A-8785-401376A9EF4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775CE2F-361D-4577-8664-EBE8F635DBA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08B24F59-DA52-486F-B354-15EA4501D89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696D36E-4F8A-4882-A074-8387FD8EC83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911662E-A0DE-47CD-80F7-F0A3D527A6BC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BB7275E-8347-47A6-8D97-A62B3B16F8C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337B83E-DCAF-4FBC-BE2A-A847DFDFB2C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71A668F-F448-466A-8475-3C8020CD426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A861DF4-9FCC-40CA-B8AE-4C686599885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301007B-291B-4677-9A0C-0499130ED5F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0A87E42-3217-4D20-8A72-CA47BD3D38F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1E361C1-0D88-452B-9291-4978EB5120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0CD6199F-C7C4-4DF9-BAFA-65C60E4334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BA9BF125-592D-484E-B19A-CD817B9D4F7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3D4D581-3ADB-48B0-8835-D16D8EAC6E5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0146088-117B-48E8-8BEF-B73E79F8F19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D06664B-9EDE-490C-B319-974860CEFB3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9C5EE80-D008-4578-8F4F-CA27ACC1A13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FE4E42DC-1284-4978-A66A-2554E0D8D1F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C22426E-4450-4844-AC38-3E901F747FC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D7B4CC9-11DE-483A-9077-79423DBECDF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90D2AA5-9C96-49F2-A249-62A754586B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F59EF18B-9C8D-4E37-BCC7-8F2CCCB12C6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7DCFAE4-A3E3-46C9-A047-F1813CBCA55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D33E485-414D-481D-A8C6-9A900EC61D0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1ED19C9-D59A-4585-A24F-102C8F6B7C7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75091D6-DDFC-4E09-A866-BD60ECE8892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3B2A6C1-E206-4904-B32D-732D186528F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D47604EC-090C-407F-AAF4-CD33D94CFD2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CC70B5A-E344-4F1F-A404-40C0D3C36A1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E9D5E79A-6117-4D31-96AC-DD28F07669F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572F85B-9634-428E-A9B7-1B49116B806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43E4648-0D84-42C7-8B9E-A63F56139E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EF97EA2-2B85-423D-9506-BFA5DDEE8DB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B9D7E45C-CC92-465B-A728-51F3B51487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97E96DE-5F9F-49A9-A1CF-79B497AB4DF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B33CEDC-966F-42D2-8B37-D5991860F2D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C224997B-EF92-442B-A5F8-2F751F21519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1008A36-F6F0-4B8F-9371-728C1EFC85D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C846ED3E-C9DA-4612-9685-D3486E29FE9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32AB691-1765-49A2-B122-BD2D7836B2F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FBD3B31-4521-41AA-ADC0-88E9B5B10CC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632A497-260D-4DFB-9792-A486C85AD24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DC48F8C-6ADF-470B-94AE-1260BF69D22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0A57481-91A3-4B6E-8C1A-89ED04E0FDE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49CE8D0-0699-4C27-A55F-4835CCDBF24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DB1927D-7871-46D0-B4CC-91AB518ED75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EC579A1-2715-4927-BBC3-60A039D0124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01E0F565-EFC1-4792-89D2-E48104962D3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A9D08B0-76F6-4298-B2DE-CDC2FA8100D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C828CAEE-2AA0-411F-ABE7-5D4F128A69B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C20A0A0-1D18-46E4-A603-221D1A65EC7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0026666-E07F-4E71-B468-3F3BF3C012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DAB36D7-6B25-442A-9BCE-9E022C05DB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205C9A7-182C-4967-A5AB-E05E97520B1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4297FAB-52CF-4A87-804A-5C0F290B64AD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9AD36FF-5A4F-4965-8FB1-E8F09D26D9B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0B977EF-5A43-4436-983C-AA24E2345C8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8D114EC-25F1-4D21-AF6D-95970759AE5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F57274A-6540-42C4-815D-9654CE47F8E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F5E9FD6-CEB1-4384-9588-6B53ABF43A1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7802A49-3B0C-46E7-A418-CEA3884FB2A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D6BFD523-6997-4D04-A04F-839DD59E6D2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48BFA41-DCCA-447B-A14B-A71014B92D1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5EE78F36-D552-4094-8521-CF34C37AD2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1DC9404-DFD5-426F-9FB6-5F8EDF94E8B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A25FA6D-6CB1-400E-BDD4-6E53BA9497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0F9A280-7B12-444E-B0B2-914605698A5C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1F07F07-5972-4777-B916-7C42BBCD05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A1DAB4D9-DEE6-48B0-9092-E5848FF9F39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E9DD15A-A560-4002-98AC-062C01A55E8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33555CA-1D87-4E39-A539-1961B08BA23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E9682F0-1514-4213-A75B-1719C477FE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9467301-EDBB-4FE1-82CD-B5FFBF538B6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51A63CD-1F21-4811-8CCB-2A23FAFCFFA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8B6297F-DD23-43C3-8565-184CB5C319FC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03460345-491F-4F75-B2A1-5EEE5145D08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594D52E-13D6-48EF-99E3-5FBC46DA76D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395151C0-2F90-422B-83B4-02413CBBE03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4876E2D-0B84-484B-86C7-59939541A64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0E0F374-47D8-465B-9F6B-819533A5758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122DB41-2EAB-4F7C-BDF8-311B7DDAF2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888885A9-C7F4-4944-B56D-1553E34451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A8341A4-2C05-43BC-AEC9-8EA5FD6B27A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5F6AE39-787C-4854-9457-F7F7F8274567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1D596D5-354B-45CF-BEC7-C536C17451E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51D8597-1B96-4DAD-B031-89EBA7BAA9C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C611441-493B-40F8-8041-288F796215A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517CC16-866F-45A0-AEA8-FA5BB43FBD8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518F20E-0C16-47F9-B841-D06CE46381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867C6FD-AE75-44AD-B71B-B8BE789EF3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F80504F-D143-43D9-A7BA-C2FBE0BF802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47E35E8-4304-4E2A-BEED-E04FEB815F2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F062A2D-266E-40D2-9F34-A07C4BB4FB5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362FA72-19E1-4433-B577-D95E680778E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3F99B29-E7FE-48D4-93DB-41E9DC640A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153D7C1-0D1F-4ECE-A4B9-F33A7BA624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CD1B8F1-E420-46AD-B4A6-811031BBBE5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EAFBAD6-AF1B-4E9A-BD30-D404E7087AEB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1CE4155-CC28-479D-90A4-F39107D641E4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190F25E-F757-488F-98BE-05879002AAC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ABCC756-9515-4764-9B41-06762FE041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3A8322F-A0B5-4026-9FB7-30C3854FFF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093AF25-4A02-4D07-A19A-D440D8EB236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6C77437-1F80-41BA-A884-78CAE1A0E5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1D67802-83D4-4C34-A29C-D5DD7854A7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52FECB10-AA27-4662-9733-1E4377F9DB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D931D80-6E40-4453-B394-80DA71AC0B6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804BB925-432A-479C-8685-C882853E6B0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076AE51-3382-4293-8641-BE12F3A2EC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3946230-3F06-47D3-A558-34A35BF3398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3FD9674-E40F-464D-B97C-53C306CD1BD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C95265A-AE9D-42C9-99DA-16B8DA2B58A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5BFCD66-30D9-4FA6-8DC0-3CF2CF4BB26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775E9DF-53FC-4C15-8B06-080395C219E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427B16F-14F2-493C-A68B-B0A17F94271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4B652EF-4A7E-450B-B8EA-4E3AC8F0393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7CDD2CF-3452-4C4C-AD4B-1DBBEB10FA3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C3BEC66-4242-49A3-AD35-9B4418F75A8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ADB60FF-CEA9-40DB-B1ED-4F40DACA76C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377B446-774F-442D-8A4C-059E0B1A3D4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60FB320-47DD-4D0C-827D-E73792300B9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4F6804C-293E-4BEF-A2C3-8732F2FFAB3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E7B2714-5888-4F7E-B44D-FDD15DF313D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00A0151C-41FF-4E24-AF0A-5F1B23E3F32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E900E6C-6CA6-491F-934C-63A25452F19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0177A862-0DDF-4F39-A8D9-D4E95D85CEB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D0A03EC-E2FA-405C-A606-9800CCE70EB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0F15BA3-D6C1-43E4-81F6-C673184428E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0CDDD522-7985-452F-A1D0-17F55437A28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9AACDA86-0372-40B9-899F-319F2869567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CAB924B-D18D-4C30-8518-C03A413ADB4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0564506-7969-4BCB-9351-03FBB104EAE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64BAEC43-F981-4822-A7A0-DF5A198C675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05AC5C3-6B8D-4685-9E57-51414215EB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73DE716-27E1-424E-A1C0-300C47BBED9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D68AFCF-ADBA-417F-9565-991A9AB3740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44B6AC3-BB00-4215-A1DF-BD4E492388E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321AB94-FC9A-429D-9D3E-C98C75565CC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41400C3-DC2E-4CB7-9F8F-2589EBAAFAE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1691C87-0EA6-4BE0-8829-4BEAB49B205C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B5EC031-E9DF-4AE0-947C-D051BA8B0E5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21F14E2-9CCF-4CC9-BB59-C42CC5AA468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0A984DE-8F79-4099-8221-34182363440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A82C140-B9DF-409E-A7F9-874900C839D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784EA589-FFFF-4716-8EA3-6CA80D75F3D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B1CA6CE-99D7-48ED-8847-96EE1121B41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DE4CEF3-506A-4B20-A08D-DA62344436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084068A-CF4D-45F0-B88F-AE96D1F328A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F5F122E-6FD5-4CD6-8C25-D1AAFCA5795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57434A3-3F27-48A6-85F7-F6F98764627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A1865B55-A14D-4387-B798-15C2056EDA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6342392-F58B-4B9B-9CC7-DDEC3A61AAC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A463544-70FD-4308-920C-92F20496F6A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175E799-402A-4558-B372-85750BB1B4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1A1C8D1-9304-4349-ABEF-0E5E9148E21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C2F01870-5AA5-4CBC-ACE4-324B6D688E4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82C4C80-C235-44A0-B677-1001F1393A6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64B8A55A-4832-447E-AA91-0A4EC4C0C4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C2B80AC-8638-4347-AA56-B1C9E314FF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F8946AD-4FAA-4E92-8AF8-7AADDDACD6DB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6348004-9110-439D-B55B-9B0F5BC7EC1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513F22C7-7842-4D86-9198-DD4FAA0D606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B85BB42-99C9-4D19-AA11-66C38637A351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2D043E2-829F-45BA-B5F6-6073F94A3D8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3B65FE3-9381-470D-8B78-7B3447127CD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B2621B7-38FB-468A-BB50-D1173A1F824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CF5392C-A910-46E2-BFC8-C9EE5383B7B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BF83285-C9D8-4F19-BE7A-B2753F979D5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446BDC6-C2E1-468A-88CD-8E6339E6421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DE75300-FED6-4DCE-A31A-94B8ABD2A8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75342CA-F028-4FF9-90C3-244473C1ED3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6EA6C26-6AF1-4DDA-B684-E56215CC005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2593B4F-7EF9-40E1-A1D0-E7948C80D66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579DD68-34BB-4115-A551-F8F0D32015A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7C1D4BD-36F3-46F7-B767-29C415BD2BF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02528F96-325F-48E0-8537-D8ACE0A6D6D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2F173D4-2170-406C-B24D-FD1F114845E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631882C-63A3-4BE4-9D6A-522E05FE3A3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9AD9012-227D-4EC2-A0D3-1A3685007E8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DAB7ABB-4937-441A-B348-DCEE68BACD9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8E7BC74-99BA-47BE-B38A-3C12321427C9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A558C57-994C-42EE-9B93-DF537977D67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25F09AB-E9BC-4649-B9DF-1E372C47FC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AA23CAD-FFB2-48B6-83E8-1D862E6E270B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B8674D7-8B4F-441E-8A51-4105DFB71A0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469975A-E377-4FFA-A8E3-A9717E88949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B605096-0490-4DE2-9C1F-3D46C67D99E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35AAD88-0297-49EF-810A-7EDE11E6DBC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FBD352B-D0A5-44BB-8C74-6DE5705DC8E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E7E76FE-EBCB-457B-BD80-244CBDB4DE9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0B5C8C4-67FE-4E01-AE80-8FAE80DF420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AADC2D9-0AFA-4BD3-86C1-770E7B3011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195BCEBE-A474-45EA-9320-5190DED4AE65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D3D08D1-6285-4451-9808-FDF12C247DD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F7E2CF1-C6C1-4621-8096-D57BBD01F64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E80ED94-A597-48E5-BA2D-1EEE968F3F5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626B63E-1E65-4057-9969-E4CBB0DBC1E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3976CD3-65E4-42C6-8764-578B0192262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D2C3C6A-06DF-4146-812D-01109424C6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50EF0E8-1CE7-4BAB-B581-55F2F9AAC58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EBFAA94-EE08-465C-AA89-7FC407B10FD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639AEE2-57F5-4366-9CC6-6DA12C9F427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5BF3657-0CF3-4231-A4D1-85CCCBFFEE4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010533D-C8B8-48B8-A1D4-E57AE9BF75A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03B1C9E-CECB-40FC-8E6C-C720EDC82D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47384FC9-4716-4B63-81B2-B2A2D016A2C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3DB463DD-11C1-4A70-A25C-A35A580AE1A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489DCCA-5684-4654-8D3C-D31FD5F303A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A66FF26-1F26-4E39-8332-4A2033A445B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2C7E99C-DBCD-4BC3-AC74-649E064A52E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283A060-6013-4395-8E14-DEAFF96EC71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4BECCE4-8C02-4A78-A43B-6A8CC982EEF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BF61065-F188-4B4C-9782-7A13E2B53D5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2B3ECE9-53C7-40BE-B31F-FE71D2BBD1C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86B4A826-5779-4CE0-954B-6F5E9E7F26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34D6CDE-F9C0-4EA8-9682-AD669905EF0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C8C6E90-0277-4E54-87CD-2D69E980FCE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EEF1E21-8551-467A-AB5B-5C0850016D1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B725C3F-B694-4CD7-8D47-C107A6AB779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3A98F5A-013D-40FE-B8EE-A32F96F3B16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F23A130-E045-4588-B954-4F08F12EC09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BC3F449-49CF-4863-BFE4-DBF5444FFBA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F12DAF9-D5F0-46EC-A282-D31B6AE2F2E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DC89F95-1686-4D16-8D7E-EB8A4710DD3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F1340EC2-1306-4B88-AE1B-1602F4FEF0D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88E42DB-9802-485A-85D6-26A6C8F2B936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1FC9E57-D413-4CD8-A4C3-17A7C48655F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5E3D13A-B47E-4760-A883-58CA8CF4DF5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B703DDF-7D60-4D53-90C4-F966E57CAFD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DB4CB39-60E7-46EE-93BF-A19D24ABDBA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A063FE4A-0AED-4593-BBEE-61351D313A0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132DC96-35EC-4779-A98C-A0801852DEF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98AA68BC-513E-4307-9800-5153E6D4B33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6B17F0B-3AAC-4DC7-A204-C8FDCF181FB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C7F8E8A-5846-45F7-A904-8E6EBE62B3E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88169C5-7B62-43C6-B1E0-14D62ABF984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EFCEBD2-4C67-475F-B2D4-DBFE597E303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5F94C511-2F2D-44E9-B928-0C53E110AAD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F54A960-F134-4C68-9C57-0E77677682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2A0D7EB-E167-4FF2-99F6-6F070A67127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DA7C272-F964-4168-B40A-C844C2B78E7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CE0CD3C-AC2D-444F-811B-64F917A7D3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88890E9-64B0-4C4B-8B52-E5E3D6AE6E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96543820-6C37-401F-987F-D7639187997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A693EBC1-E4DE-41D3-9471-FE13F24345E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1BFBB8E-746B-41E4-B39E-95EE15E7E34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B3B13C8-812A-4F64-A4E2-8E6D438B7CD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A0EEF79-29E8-412F-ABB2-0AEF84BACA9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4033289-2CA9-4F9F-8650-86F5A4A0F7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AF94695-61B2-4055-A137-FF4B1E7F7C0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B0671E3-912D-4779-95C7-7D7CB3941A5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91D7BF4-8F2C-4A1A-A8AA-38FEB037984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9B337AA-2203-4A5E-B3B0-EAE6F903F39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237C3A8-D352-45B5-9C3E-DABCFE8E03B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9724B64-7198-486B-870A-A6F6F2C9B12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57DB3D37-2042-4BE5-8876-DE958AEEC70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4097DCDB-914D-4700-8897-5BA6C602FDE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AB51D4D-1EFD-4DEE-9610-913C89DB819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FD06A04-86EF-4D0F-82D9-6CA253158EF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F1FFE5B-9C8E-46E7-A1A4-7442EC29C5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E425775-389E-4906-A59B-49000E37F3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7069686-3501-401C-866A-532916EAB24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94EC0B55-AD7F-4FA5-A82B-C79C4A74F8E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1A8B6B1-9688-4141-B54E-9BBB30278529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6CB0FB4-73F2-44BD-8F41-48131ECD25E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E471AFB-E7F4-4DC0-8DF0-AA0DF4A23CD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416F72C-1D00-4EF8-94BF-9270EB93A7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813F997-AC39-4EAA-AAE7-3F3480FB2CF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0E18EE4-3A61-414A-82DE-60B105705DB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2763444-FB07-4E48-B40C-AF44B60A938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FCF5AB8-CD45-4232-AF05-87C2B8816F3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99FF51B8-124D-40F9-A3C3-227178BD84E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FDE5726-7092-4AF3-A1F6-939FCA6B8FB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6002917-7590-4C4B-9777-A18B5CA725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9A8645E-E292-4743-AEF5-66B23DF65E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6802556-A9F5-489F-AF7A-CC49B90289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76D69C3-31BB-4A15-BB88-B32DC1D2A7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DAB8511-868A-4605-B701-9B8284CA0D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A18FC95-4542-4357-97D5-B00ABA563F9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6042E46-82AA-42FB-AE37-95BAA71CE9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2E7812A-097A-400E-B65D-CD8C85CED46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A4EB5EE-E25A-49C0-A83A-D903E2A3775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CF7F4EC-4EE1-4772-A44E-3FBAD499D0E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3D42ACD4-BA2A-4062-AF9F-05927463C8D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A2DC4A0-426B-4136-AD9F-B8AA7D440D0E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BAA51A6-F684-4FB5-86E1-C8791B85890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A7B5645-2B5C-47AA-8294-FB8D9BCEF2F7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C3E6B7C7-9292-4193-9D4D-AFFDFBD81D0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ACDDD4B5-DD89-4ED1-81A5-54D3DD18FCC4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5D99320-C3E0-41A8-A4A4-94FAFA77468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2BBB854-C937-45CF-AC63-AC236CDE23F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842FC39-51EF-49B6-8CBE-D9E07E48535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6151F1C-A8D7-4FAE-A804-6CAE7820014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4AEDF7C-F689-45A5-9048-1814E9B1032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73C37F7-41FA-4798-8614-1F5E228770C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7A29CD3-A48B-452F-A010-09E37E730C1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96675D2-498A-45EB-881B-26CA0EF792A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4A4AFAD-D515-423F-B369-288E7E3114F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9FB8A30-AA35-4B23-A0F0-624E32893C8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76DEB64-AB77-4C73-9426-D17764F4A8A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865CCCA-F01C-4B28-B496-13613CF319D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6F93179-592E-40B0-AB5C-470A5C7F2D1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182BA85-2244-4CD9-881A-62A65A5B450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4DD62CD-4C61-42D3-8264-DCF955DE898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5164F7F8-F6B1-46AA-99E5-2240DA2226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939452A-E4DF-4C36-A281-A2847F52687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3C8F555-91EC-476C-B1E6-73EAC4FFAD6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2F6E7A4-E98A-46BC-9927-E7965D50B8E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2BF8A63-7591-41E6-9C5E-3F04AE36B0E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32FA486-6B67-4174-8762-09AED42D6E5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50EB6B9-D82F-4496-804C-F378431E169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B21C969-AD95-4CEC-8F8C-EC6C88413EE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F4EED99-1FB6-41D8-939B-97C6AC63DD9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1A94A760-3361-41D1-82A6-276BFA2D5B9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39C96366-C530-4431-9C82-F664CF7F2E9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CB2DC31-551B-4D13-8C09-DF06AD504D0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BFA19E86-0957-46A3-BC59-D8909F29631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A95352B-3147-423E-9056-A5226A380E8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937209E-10F6-4D6B-ABA6-99B5D4512D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91C0125-8769-49BC-96F3-76382181CEE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5E054D3-EED2-4553-9D1B-EE2AD3098A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D56E766C-877A-4070-B89F-AFCFE8091F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49773889-63BB-47A9-9617-760A1684E8B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B296A24-0D73-435D-B68A-E3058D56EFE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C22B958-210B-4468-B942-88FE441C50B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CCB5D7D3-1F18-4F32-AED6-2E13FBBA056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C1945179-CA44-4790-A6D1-EF23393FF78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A792BC7-6A49-4083-B760-858EB199BA4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97B3D1F-5DF1-4A4A-B839-60BABFBD5A7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4576209-87F2-42A3-AB4D-7D27D8D179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878F127-90BD-4AD3-B222-9FFDE6C5376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B9A987D-7195-4023-AC70-C6CE40712E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85FC3CB-B3B8-43E5-B90A-E3DAE05FD36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2C294DA-FE02-489E-8AF0-88D88F008C0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4D695DB-463E-41AD-B329-A8BE1723188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B315662-F4BB-4CBC-A9D6-BA18EA8B84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C73BD89-F623-43EC-846A-6B0BC3E055F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03ADF1A-2F36-440D-BB79-C796AB9335C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2DAF142-4AAC-43FF-9FBA-AD7FE975E69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EB6CCB2-D95E-4FF5-AD3C-E7A2D3E0050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0194C50-58ED-4956-BD9C-A1A1A79F08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60B2059-FBB4-4BB9-90A5-D8C55B99C03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A72C906-DB19-4A3B-B37C-8BE2EB20FF0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157AC54-F224-4856-A421-CB50EC3B7B0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8686FDA-A0C0-46C6-A33E-ECE48F75C5E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5C587F6-5BFF-40DD-94A0-ADD73E08F59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5E1B077-3785-436F-9695-A00FFAEEC12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9AF9242-D45B-4209-AAD9-74AFA0260DA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BF8ABF9-5A7A-497A-AE43-85E9A1E833D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1C9D33C-E79B-491B-A163-677F3269A10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1048D241-201E-48A1-A190-30F54FC117C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B27A31E-7D0F-4004-AA53-F8A46089491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9789378-2345-444A-8F70-F881E1CBCD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625B4FC-80A0-4A3E-837E-E1A51618D4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F44E74E-AF1B-4F09-B89E-8C1DDA00133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6B0C60E-64A9-464F-B851-7F17BF25AAF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02312F9-ACCA-4F46-A08A-AC93957CA7C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7350F05-CBBE-476B-ACC4-F4BDB685156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2976DCE-4FA4-41A2-AFEE-D51D6D3D722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B576FF1-18D7-4C46-A4C5-9357915CD9E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8E9D8D1-246A-46CE-8F99-A1CD5FC98D0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EE6C6A9-0C0E-49EF-98C9-3239C8F216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6DFC544-386F-42F3-B60C-B717CE8F5F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636733A-5455-471E-A976-98EA562D358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D0D6B2D-D67E-4BB8-831F-02CF3D8DC51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FD4FD4AE-9D41-4104-8336-89AC071CEE3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B9CB1540-ADBE-480B-AFB4-A028F127512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FC334358-E20F-45C8-9C68-D39115E5213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0A2953B-8379-43AF-8BBE-763581524A7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95FDD78-A7CE-4244-AB8D-73D5B715D6E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447B654-9DD2-4B40-BA9B-F2CF270BF29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CAC83E2-14B6-4CD2-95A2-B51288C74FD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571C740-8078-495A-B626-32C8FB35364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8A6EA2A-8C83-4A0D-BE36-C4599A4E9E9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515E67C-6370-4CFE-8E52-82A7F4663B9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F6976ED-CE46-44CF-A922-54C6BB0543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82C00BC-8916-4C67-8352-501FD74F360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F170A56-F27B-449F-8E5A-D7106EB688F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FBDF549-6E88-4B10-9E99-B8B5F8331D4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4ECF726-2603-4937-BA49-22088199A6E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2B32493-362A-4452-A9CD-46187C33FDE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AD60B8B-051B-4069-8960-46453C2EE75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55A7F0DA-2137-4BFE-82F2-3076D475C20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0C46175-7204-4C8A-9441-DE8B416983D5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F1F0A5C-1338-4831-B487-39255F3E7A7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6602606-A7E0-4D72-A251-EE6724F891F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55FDC11-D41F-475C-B71E-8D16425754F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1B88081-8989-4EE7-A188-CBD0100748E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9E163884-8488-4E86-89F6-B1291E79D10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48A411D-4EE6-464C-AD8F-98868A42593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E04C24F-79F5-41D5-BFC1-AF804E18556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EC42EC1-7400-4107-9215-9F1FF18A082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6339359-C1FF-4391-B683-A3BEB75CC0D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0E78C13-E5AC-4094-AFD2-77AFAF2D6E4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7C4B7D0-91F1-4AAE-B4CA-0E508B2E32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0E3F2FC-9E88-4914-A244-2740CCB4CC8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BDC94E5-1250-4BF6-B3BA-02207A5A2C2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0204AEE-0917-4170-BF64-7D0DB129128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3E138F5-4690-4B26-85AC-73015DC9030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4C77E7A-8A8E-4263-B246-3E04A098653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DD53AF0-FBC4-4806-8C56-98E4CA3C559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83EDD08-AC34-4381-B286-56D6D2BE17D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902C768-8E52-4DC4-862A-92F46BF487F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977CD2D-3DD5-4F2F-B516-C46D9283991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25ACA671-D25C-4E04-B633-C300BF268C6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5192CC52-71DE-41B0-841B-E3A1FAACC80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0B1C07E-1A92-493F-ADDF-3693CE23A80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E46A10C-9046-4BAE-BAEF-2EE8A1C0F1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EC09BCF-9827-4CFB-8104-CE3B9E1BA73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74A5416-74FC-4CCA-8C25-AA8220E9AE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75DAD6F-CF34-4FA6-ABA6-B1EFE4AE0B8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018C5A3-CDA2-48D1-B469-0C1A9414EB5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A103F12-F17F-445B-8ECE-E4B17F4E75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1BC46F1-C3E1-42E4-BAE4-06324DB520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EB5D5F78-403D-4354-8EB1-8CC919659C6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01BCCB19-6600-40CF-941A-3417DA825BF2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DC4B4DF-98ED-4795-991A-7FF5AE258E6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72AF279-117D-48CE-9824-E6B8F9551B6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5A02477-F260-41A2-BB31-22243440FC6C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C4B2DCB-7223-444C-9E46-25D24157B3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C21A7BE-B183-4EB4-BF06-A55AD5FA893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1BCBC0B-538F-45CE-B2A0-C12EA9FC26B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EE9E656-E523-4004-9FF2-4D21590FC9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A2B1A29-D9A4-4CE7-9CBD-8155173353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6B36C98-5748-42CA-8AF0-4DD80D96AE3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82244F48-515C-4CFD-A410-1356B924740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88BA448-841D-4F39-B717-E27BB230DBE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7D0CC44-0C8C-45E3-962B-BAE8FC83BEC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7FF5D4C-3EBA-4915-994C-7B366A07E7E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29DBCC55-FE2D-4C16-A91E-48EDD046CF9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74310A9-F525-4BFE-9560-175D682DCE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35141F1-54E4-40AD-90EC-51E8BA024D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53A79D7-C562-40F9-8002-D5D7F46FD0A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AE76051-4FB0-4FA7-A04B-0D411A3785F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B298377-0FBF-4809-855C-E136C6F566F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46B1729-9A82-40D4-A541-21159E64DE6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A16CD891-9106-46C8-B6F8-C9EDB6D2EF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242127A-2232-4D7C-83AF-1B2ED11E37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255DF16-AE2E-4634-B359-12B8A1E1B88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537B1F1-CBD5-4FD9-9B66-F01564D9576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A36A023-CAED-49FF-BDC5-37270A182F9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447B2C0-82F3-4E40-A755-13D6E28F6C3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C941A2D-BA22-4044-874F-0469BF25C9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D6E3D07-D65A-4D01-9BE1-0EF81D137F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FD2B2B2-9E5F-4506-9895-D2957923A7B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7BB8D484-3C08-43C2-8EF1-D3DEDEB664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5137E29-E9CF-4E42-9A89-9F0FE0AF77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4FF890C-5A65-441A-8752-D603A28CF1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614B4CC0-0811-4FEE-83BD-9FF3025704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C7A1F22-E96D-46AC-8CA9-ECA8E4C0759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47CF71C3-6394-4B35-81BF-0DBB809A12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8E8C242F-6197-4802-8C03-9DFB58DB179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E0F2337-6CE8-4D42-B4EC-E67892BC895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A59C2C2-336E-462A-A409-4B914D6C3DF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7F53C41-83A2-4A3C-B22C-4C20F782B24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B45A5BC-47C6-4A81-A466-ED3204C6373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BDA7305-B17B-44A6-A90A-1947F7CD323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DB8EBC3-0403-4CE8-9D11-868CD3262DC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31241D1-EBB2-4E27-9011-C347ACDAD27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BEECF69-FA94-4573-83C2-8AE8648B4C8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C219C26-6669-4277-90E2-501B114AE4B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A3D83100-A94D-4720-A61A-0D1A6F5DDA9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8FF17721-F74C-4374-A747-C9909250B47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A6AD5A2-54FB-40BB-B892-04EBC8292DF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251790A-3F53-4F39-93C2-79F813E7C55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2A749FA9-F29D-4744-9791-8B20798E4D1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EC4480C-26E9-4148-B559-B72CBEE717A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46564F0-D4A6-44F7-BF8A-135AF2F1AC3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E26D3EA-B2E2-4566-A7DD-10A3A310AD0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E29628B-269B-498F-BB34-8BBA977DC7D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A8D18CD-312C-488B-8D58-A301BB705D9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09C0599-D143-40C1-86C7-488217FFFF0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2F92FC6-2486-4FD1-8019-560B4B547BF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146DEC9-678E-4783-8BFA-5A607B91044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A0D1956-6586-4F2C-8AF3-30DA3C7B914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FD46687-49A3-465A-B014-A7F2A3A1FE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D4EB666-847C-4162-B575-9AE321E5A17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5E0D25B9-C1DD-4788-A380-C00143025CF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C9B2E25-BB77-41DB-B57B-BF6F1653DA8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4ADA035-DD7A-4568-BE20-E275B75084F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3A0AFEE-465E-4556-93AE-C6F1FBE1719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856CAD3-5F54-4364-8E3B-2BB30793D95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28F3B88-ADA2-41D8-81F9-F177B658C5A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E87D29B-91A7-4D34-B3BA-8A49F0F9048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A0C0C3D-4461-45C6-A631-6BFB41A93F3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D02891D5-41D1-4F8C-A1F8-F81F7CEF5B6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BA5C032F-B75F-42E7-B799-7CE83DDF6FD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E3E6831-B3E2-4011-B006-BCE599C46AC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29C835E-1FC0-4330-9784-91E39E66AE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D49087B-43E4-43E9-972A-605C4DE241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71277FE-0B11-4B2C-96A4-2827DCFD998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B211447-5C27-4103-91B7-E7B9AAA94C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E0934496-B2E3-4EE9-A8B0-5A3DDC1E08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A66321D-D026-474A-AB53-C0360833A57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ED65927E-20FD-432B-A89E-DA823F585D1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F3B04CA-ACC9-4E89-8FA3-A29C262494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A55440BD-1745-4B99-BA67-DF90D461C34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A7BB3FD-9201-4BE7-AA6B-E2D23028E4F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3B41215-5C1D-49CE-BAA1-471E682B2F7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188C610-2C69-444E-8C0B-41101DCBFB6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7CCC902-80E6-4A70-A649-72914983F5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D9A9313-BF00-4ED2-988F-0218CFF8D32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B6467E4-9DBB-4323-8698-3BF15D8D2AF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7B92971-8569-4B7E-981C-CB67F04AB6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C643F8C-EAC1-450D-A8B6-4AE6BC6453E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1E772B92-2110-465F-8DF3-A4706418404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1160F6D-9938-4DC0-BC1D-8D84A2AE711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531EF96E-C74E-424D-BAF3-06A0D97AB81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1FEC0F5-C999-474D-AB93-ADC28176695F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0B2D290-7BD9-41CE-BC1E-879D83779C7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3C3D125-5010-4E94-835A-032237BC886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0802627-2DD9-43C4-9992-FD2FA7C1504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977EC6A-2973-4D1D-9B48-3994FF0CC7B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14F4A50-4942-4F46-AAC0-0FE3E68BA3C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AFAF36C-F4A0-456B-8EAC-D2DB0A235EA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C6F0321-9690-4430-8034-C2C8306DD43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86041306-88E7-44DB-913C-7D77950149A0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D6BA5B7-9A9D-4E4C-B7D1-03BE040CA2E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05862C3-16A2-4711-A3FF-8661108011D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C7B93264-DD79-4DD0-A4FD-C7A9F2CE0DE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D098728-0F7A-4A3D-A157-2A8E55C3254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3ED5928-0898-4C28-807C-1C9AA62D0EF6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A3F9B47-09C2-4EE7-ACD4-6432895CDB8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C838B12-3D43-41CC-8D18-DC1F67D58B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375E8A8-79F1-4DDE-AB0D-3684BD3282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8A674A1-BD5C-4179-A6D1-4356C389835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1790346-1EF4-403D-A956-0FFF035152F8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6A195B6-6AAA-4E1C-AA8D-5E1A86A21CF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F128E2AA-23E9-4FF6-B90E-0AC5F45A38D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64E9EFC-A8DA-4738-9C1C-B400DAB399F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25B7D05-3F61-443B-9C17-52A290E90F0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BE22A8E-9339-49AA-9EF5-2F8DC9E47E4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10C9E3B-CDD7-4DAA-BB28-269476C6B26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1B802A2-8390-4769-AE0E-53272D3E2C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EAF9675-E687-47E9-9FB5-2F42A2DF070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6949C91-BC74-426D-BCCB-BF33595BC96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0793C557-0134-47EE-9190-A01044BDD6F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D14098F-4B42-4E9A-AD78-CA51BDD8EEE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DD46AD6-B5CF-4C15-A6E4-FA23E18137F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A119CEF-CE18-4A8D-B000-BA7461DBA44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4FC09DD-6230-4245-8C24-03B75ACA77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CF4883F-9802-432F-8DA5-3044A53ABA7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527AACF-8656-44DB-BAC3-E9215739662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3D13C164-DFC6-414D-BC20-C5F6EDCAE5D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06B7C66-E1A0-4A27-81DC-65743553C7A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78771E0-CA8A-48DD-9B8B-A7E0DF8A8D6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C5FE67C-4F05-4C41-B92C-F559D08C7D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0780FF0-9B06-46A2-B368-7AC1CA87427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288A781D-72FC-4BC2-9D5F-0C8114A8F39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13D524E-A80C-4C89-84EB-3B729CDBDC1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6881CEB-2128-48A9-87A8-159602A38943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F0935E7-B03A-442B-99A3-D018C8E1717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48AA460-FE59-4C4D-B432-56FDBF3B695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0972EC8-6A6A-46EE-A862-3E2DD9A9AC7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7BE1A254-018E-4872-AE6D-E846F044799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77F5BD1-0EC1-429B-BFA8-9D9A67AE734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37C0239-52EA-4BED-8661-8E527A4FEC9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C18E5BF-E269-46D8-9EA9-33D16E348A1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9B391D1-1DE9-4870-9468-B918B35E2EE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5FFEEBE-8351-4DD4-A69D-6166947F513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25CF86B-D588-45C4-9ADD-4261D267435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6F3C0C0-FB76-4E6C-889C-FEE1683207F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022749E-7190-4115-94F2-65F49619286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6C607A9-4644-4C48-8873-98A03562ECC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DCB2E78-8086-417E-9FC0-69AF3282BC1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14A9E20A-436C-4241-92ED-D909B5FF52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BE6FFED8-9FE4-4BFD-9354-FF681B81550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8501A95-CE9E-4B37-A56D-27D24B9CD14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AFE9AD8-E929-46F7-B847-9A8311803DC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262766FA-0331-404B-BDA7-FE864D926E79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56C16CB-6124-4136-B26D-0A0953901C6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5555AFA-9CBD-440D-A441-302E9CF972B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79CFF47F-7BBE-4DB7-A13C-1D9C469C41D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5C39930-4BD9-4D51-927B-DD8AC05447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9C3F077-6319-46E7-A33F-58A6C01C900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DABDF25-6909-4F76-9BB2-08DF07323AC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13D89A7-0F7E-4C9B-8AD1-DA734ECA06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62284BE5-6E38-4B4E-A08C-34E952D4330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6F8BF58-8E79-4222-995B-394C518A54A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74007E8-07C7-4403-BBF0-8AEC0D59AE8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0D04B47-F08B-42D1-A84E-229F576F99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403A905-D4D0-469E-BF49-0CCABC55880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B666534-B008-473F-BE37-DB4B7897FA6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E8B4A98-9FAB-4601-B061-5FE4D0816C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FECC742-2D14-470D-8C05-800E5AE23F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C966471-4CF5-497D-A18F-243635C583A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F51E108-5F2D-422B-826D-0244ABAEA87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AD0E194-1553-4BA3-81EE-1B7C4D60465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0C8F681-412C-4DAC-A3D7-6992E49DAC5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DA4D985-8C1D-4AB4-8454-82088ED12AF2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A2BD821-9A69-41CD-9F38-FBBBC3BF61D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062D6E0-AADF-4460-A72F-7F62DE6A97D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CA1C635-E97A-4AB6-979B-F01A81CE5D6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1AAB50C-B3FA-4BF7-80CD-33AA0C84A5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5FE7A99B-2552-4A74-894B-2DB83A7EFA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DDC2BC3-2777-4595-B17B-FBAEC0F1872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83D50F0-51FA-4E18-8140-D4BA6302823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96AC509-B6A8-47AD-AD70-72090DB791E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B1B718EC-76F1-4201-A646-C8EF48518FA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41307CA-FCDF-437D-8067-F76551A1765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CD40AA3-D51C-4AAD-ACD1-511C0DB56C3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1A1E573-117A-45BA-8A39-61BD8B0615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CA5B8292-86DC-43B2-86D5-698DB6890F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F29E751-66C2-40C7-9914-AD63EDEAC7F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176DB6E-C4A9-434E-919B-6BBC5F0C152D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E7DBD15-9BCB-40FB-9641-C335BE5C1EE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587CC59-72B7-450A-AA4F-F2B01629605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4684DCC-74F4-4474-B4C6-D825B12E407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262900C-F0BF-4F8A-8DE1-D05AA749CEE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EBD5863-319C-4465-AAFE-3540B14C0A7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0923EA5-AF1B-4704-9F6E-63EFAF01B34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2FF063C-6E8E-4AF1-A891-8475F5CC9EEB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A9EB2D3-934D-4D33-B721-DC828E7199C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4097EF4-0CEE-4E83-81EA-5C58E501F4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65B6AA0-E246-49DE-AB77-364C533C14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118D143-FBE3-48F6-95E5-5285DBC122D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BE0BCB64-9DD7-486C-BDB7-3F16B3E73B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9D9A696-6780-4D56-A80A-873E1BB8FF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D911399-563E-406A-806F-24C4D574B6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1936782-DED2-4AF4-A3FE-5369D594A3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60D12F2-54CC-494F-896D-9555449AB97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A798A16-DC71-4959-BED3-C18DCCECEF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6686B21-D4B9-48B6-B86F-98E0724DE96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7EDF3F7-B51E-41CB-BF4F-8ABF3FB27A1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7985221-7B4F-4074-8BB9-25CC369C346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3724FA1E-7784-446D-B2A3-2EEA1245E8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D5FE348-AF96-47FB-B328-9F329AFD4B4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2AE3CD1-3AB7-4870-A62A-584D09CF1C8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1E24900-DF8D-45F3-88A3-20815041AE2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6F87651-023F-4391-ABD2-CE9EB357808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CBDC44F-CA1C-4919-A7DC-23DDE0FD055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BA631E2-AF36-4F25-897F-703C0A9B54C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33EBC07-9599-41C6-952D-0B62E451DCE4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8ED51E9-7FE4-478A-8614-96E2DECD789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86FCA983-3D9F-4E05-BA4F-D8AEA11EDC7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A08A517-77E4-448C-95F0-43E41CF99228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3F785A4-ACC8-4F3F-BC64-08C8074EF58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DAF6740-661B-4473-B795-887A3352414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07E9E7F-462A-4F8A-8AF4-FEB60EEB617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5FE377E-0ED9-4DA9-A527-3FD0F4C7F63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20D3C95-7611-4695-AC5F-588D10C9ECE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7A3C04A-D7B1-4831-AC3B-7488656A771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B92C1BB-7F37-411E-A9DC-D9F6A89033A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5A21B38-8B69-4B22-B040-F69F913E3FE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CB608C6-CDD3-4860-8D71-36ED32E5594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936DAAC-8DC6-476B-8EEA-87DAE6EAEF4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CE77ECB-B94F-4E40-B426-2EA64AF33D7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E069C65-505C-4590-A9A5-53EA7575D74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00D5BE6-542E-4965-8FA9-2BCC9E63435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1D52EC07-4A3C-4A5A-8C02-798D22FF7F8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F4E89E4-DADA-41C5-A2E6-4957DF05D29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FDCAEE7-A1A8-4B81-801A-B8680ACB9D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1209AD6-A25E-41B5-9171-3598B80B17A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784C42D-98A2-4077-9BB0-1288A7EA9D1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84B6DCD-CAC5-4D24-A538-E5D467FFA2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780EED1-1196-402E-AB71-0C10D06B500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5BD3BF3-0EA0-436D-A048-101C9A532CA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6B27B24-5608-4454-8582-086E595E32A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8DEF1E1-9C40-4F2F-9705-897473E87C9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0B966ACE-7EE5-466B-96A7-63B07F9CC32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EA636AD3-B363-4707-B3AB-A10F355BEB8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82FC9C1-77D9-44D8-A51C-06C1D535404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E864B24-3A63-4484-9ACF-D04B72A91AE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2129098-C21C-477C-9C7A-E823075029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986A3D3-B9DD-4398-A420-A26D05F2DD8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297A6A3-15FB-479F-B0A2-543FC8BDACB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3BF6DD54-653F-4B95-939F-C681EAE820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DD76FD6-1CD5-413C-B077-2F3637F5021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386B3BE-CD83-49FE-B01E-2D7C5D9EAE6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9A9C340-FFF0-4103-A8A6-0FF783FCB2D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C179656-7789-44DF-9C8A-34129B5C028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F93507F-8194-4BB9-8ED7-1439F51254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129DB15-19A2-48D6-96B9-0AA5D2DBC49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C3D06F6B-0B94-4028-9066-1F4070C79B4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B9DE538-EBF9-4D05-9501-F8D2EFB46E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ECFCF7C-3DAA-4B36-85CB-090E1F6DCDC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AD15344F-E2B1-44D5-A215-EE95A607198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AFF4021-3017-4951-B58E-4272997157B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940156A4-22CB-419B-9FCB-AB8B4C6D934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CCB5349-8FE8-49DC-9686-6473437AB2C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C1C070C6-3550-44C1-9EFD-8CDAE3B4F38B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C590D3F-2B6E-49D6-AF53-DBFF0369D59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80AD8DC-BE91-4165-A17F-85269D275B4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677AB66-8B2E-4516-9E03-4401A94E356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A090B7A-8F7B-4109-B899-456B9F1CADF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C5726E7-D072-4756-93F7-B5B759F2440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54609B1-484B-441A-BEC1-8C4FC8578AD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95A1A8B-9F81-45AD-B6FC-63CBEABA1E6D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59E8A50-C0DB-4A6C-B642-6D8F4C935F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6C9C874-A221-47B9-A035-28BA6361B45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8085367-CACD-48A7-ABE1-B3911ED4A29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662CCFF-D0FD-4421-A0C9-C96F24DDC0F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D564BCE-2B29-4E44-AD45-12DCBEC43AF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C4DCA32-6C24-4701-B44A-EFF0111D4DE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D5F25DA-42A7-49B5-BFF7-68B49BD634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AFD72F44-1048-47BB-9E46-7C0DCD699F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4D88F0F-6A53-4FEF-8EA2-103E683C539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69D926E-940B-436F-AF36-3E657C09522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8A6C23C-3783-4F29-95FB-5D828B31382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FF12D11-6A1A-4485-AEAB-F7C5EF35373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9DDF7B4-A7A8-447B-92D7-DEEE794D378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54F9ABB3-A9D4-4EAC-834A-ECA3A84D19A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569B84A-C8C5-46ED-959F-375A74124C3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CCCC3A0-F519-4C2E-91E1-B066BD6884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57DD4D3-4A0E-44DA-8FBF-65ADBBFC8D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C534537-1717-46BF-8E4D-BEF6E93AC346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A38F4DC1-F225-46DB-94F3-0DE5BE0086C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4E8A1D6-93AC-4F44-AAB3-5D4224A9552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22313A1-377B-43E6-988E-ED1DE5DB6B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E1DF92D-F100-46C1-89F6-4718814A833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CE0DD19-0D9E-4DE7-B137-EF3935DFA27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C615606-C0AE-4D11-AE4B-E7ADBBAF31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878A82D5-74FB-464B-A5EC-893690289AC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FB91D5C-1E20-4A7A-8983-494BDBD44D8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024501B-4F2E-4D70-A3EF-A85A1EBB0F9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D874DFC-5F3B-4FA2-B6AA-D7C890AE840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5E4BC075-0AFD-4BFF-B537-75E955FE669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542E571-E2A5-40F7-BBF1-DBFB859A4D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0235A8E-DF42-4CF2-9080-24D57D16EC4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72804C48-9FEA-436A-924A-43B5E1BD8D9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37FADDA-A9D5-4AF1-9214-A1DA41BAED2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20DD1F5-6E96-41BE-A863-AC2BC9DE5BAF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9518ADA-E6D8-4212-AFDD-1C47D3A44D7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CFB7B34-E4E3-4BC7-B6A6-4806DD63065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EF0B3F9-4BDD-41B7-B20D-D89E0ED0113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EAFDCD0-A988-45B4-8773-70F8B19518B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6F6CD010-D28B-409E-87CF-727E79CBEE0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4B6AFEB-E643-4AA9-A9FA-489EFC838BF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DC806FE5-1DB4-4D27-A35E-5394849F269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1987052-CE73-44E9-8251-FD79526C046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662D78C-BE4D-4E14-8FF8-65D7CA1B8CF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2F48993-1EA9-4F14-81C0-3ADA620DFA3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B70311F-25C5-4741-AE57-90BC302A55C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1AC55F3B-0BE8-4CD4-835D-E84377052A9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CE7D353-9D59-4C28-BD09-5B6011B5B8A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BFE026F-57AD-469D-8A42-7469319BF47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3634109-3E97-4C72-98A3-848E16C8B7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F21682E-1682-4983-B4D3-39E2E232C5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98A0ABFA-2B5C-4FDD-A8B3-A9198BBC873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7F604A4-8458-47D9-BA7A-0B51DA63EB8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B8A7C93-D8D6-41A4-9978-E04CDD5777A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C21810A-4A0C-4BA7-9A1D-7BA23257A91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EF540E1-E35C-4C4F-987A-D025CFDA858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1C88EA32-C424-434D-83F8-2DBDD72C4B4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46FCDF7-2203-4D9A-96F8-7654A66BD16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7A52454-6ABB-43A4-8689-AA8A0A0875B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52A8102-7148-4A7C-8DED-EFA0E3DEC5D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BB5E5D2-047A-474F-A23F-19B4C9DAEC5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711E34E-C07A-4493-8023-2F86FF3DC48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11C33BF-139E-4D20-9E6B-3AA7D9E1AB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8FD7981-5CEA-46A2-8850-C7248CC99EA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8324FFE-37C6-42FD-8885-CEF0D50D9E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6028E20-21F9-4F8D-B1B9-954A828BE1A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0CD7FA0-8126-49E5-970C-3BB33072CCA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1E4136A9-FB08-4320-A8F1-A580A555E2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BC26ADDB-1FA4-496E-9065-B67A4693CE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D5F6528-1A32-4F9D-92C8-3391BF494DC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F8EF1E89-940A-43CB-BC12-83BEF0AF308B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CFD1426-908C-44F7-80AB-0CC01434833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D3A60D3-40DE-49C4-9173-1839E73B54B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7664B5C-7046-47AD-A461-C7C882403E7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A7BFF00-A2A7-4838-A147-3400235D3A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0D1E642-F1B9-4AE6-B0B0-0E381262A61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87202C7-6A89-4C3F-8688-10D632B7CF6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15262F1-1AD4-48DF-9424-9F4F379F58A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BACF04D-2655-4ACC-8A26-E489D69437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C6A2CDA-5E8D-459C-BEFA-E093A493F76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BA384DB-5DF8-45A3-89A3-CC0AD45F512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47441594-A7A3-43EE-B281-617FA31997B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161DA91-2EF3-4D59-A938-EB42F06A619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A84C779-725E-4F69-88FD-B7E6BF18AAE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1F2EC22-B5EC-4C17-8B5E-18EA7E526F8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C313C13-5ECB-42A7-9C6E-2E34CBB6B8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ACB8C12A-CF52-4B94-A887-BBD03B933F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7F182FA-B62A-4EC8-A824-0C915D9393F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A82BAF5-27B7-4AEB-815F-F4283F13B9A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FC69BE3-CD90-4D59-BD8D-6F5940B5C35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172243F-12B1-4940-BF9D-D34EED92D3A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C33F164-720B-480E-9925-C9C519D1ED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7B29C680-43E0-4FE0-A830-2BCA3E21DD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8749387-B0A7-477F-BF24-AB16860790E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A0F244C-EA83-4BD4-AA98-4BDD51E17A8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57765C69-92AD-463A-B360-5A065EF13F4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F2EF097D-EA42-4687-9BB8-17B6B3D6A1C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545D8F7-9CF2-403B-ADD5-D378CFF304A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09B2D17-8BE2-4284-8A85-26AFCAE243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D92A8BA-168E-45FD-81EA-3CF16C4BEA9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4F03A55-B6BF-44F6-A5EF-4FFC7C2662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65B1E918-6890-419C-9A20-2D75A9BA67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CC02F32-707A-43BF-9910-DBD3A65F28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33F3B10-C27D-4824-BE06-D7DE795ECF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BCB620E-E6B4-4BAF-B9E0-419DC142C7B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29D20E5-D755-4962-8E8D-DFB09BC290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395A3F7-AE31-4369-9C96-586597A9326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08CD240C-9064-47CE-AECA-02F5DF136FF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9C52A97-4964-4E19-A016-A90E1AD73F4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FCF3B1D-AEC4-4A21-937D-EA1CF5552C7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1CA8AA7-88C2-4BBA-8FBE-398262E6986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CA929235-10BD-459F-9C91-5C4707B0E33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EB12593-883A-4D08-904F-22ABAC48007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2DEA145-C313-4C43-92A6-50E5941FC16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723BB038-E0D9-447C-A2ED-4ACDFDE36B77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1AA01719-4580-452F-B510-DCC34FA1EEF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D70C991-BB6A-4A5A-A2AC-42E5D0F78CD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4EDBA5E-B222-4996-B123-0CC88D84D92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83AAE0C-1596-4A96-9D48-817AB1727FF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A6B0F93-8936-44D3-92B7-1F957B6F7BE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8E5BFA8F-FDE0-464F-925B-20579D25DBB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E4782C09-5700-43B1-8D9E-206C195C0A3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7E7FEA8-F2DD-427E-88FB-765F198B2D7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E1FBE69-08C9-4B46-A542-59CF9202827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89341DB-1608-4011-A4AF-FD737A1AD04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3C68C94-1CFB-41A6-BABC-A89188F15DF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45E7187-530D-401F-B2B0-3A293980A02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9CC3D91-0C3C-4E75-BCA5-E2304BAB38E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3E3B6E6-A162-42F4-AC1B-0651525F725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8D2745C-8F4C-4AC4-BF4E-9800D3D4470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6FA4197-4DD2-4569-A672-9B4F4668FC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C54CDA3-88CB-4ECE-B950-E2075CBB9DD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783965E-F907-4D71-8415-04B73720AE8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04F147C-F742-466C-BD49-E1ED241E74C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3C02ADEA-3C09-4995-BC30-7CACE5F3B6C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C6C4E598-123F-4E9E-868F-25AABF38E34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3F717F6-18FC-47AD-A6E2-5082BD75012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64F8778-DEC7-46CA-83FE-149CC595CE2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DF8C170-606F-4563-A00D-2D2E566243D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12835383-6F95-4012-90E4-2F572C14EF51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85070C2-8CC7-4396-83BA-420F2A3CC4B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266F8C8-8F56-4636-88B5-3E8F8DC766E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8E04A19-597C-4237-9F58-5EDCDCD3DF8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B748842-1CF1-40B3-9C08-09115BD46A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F77D1CBB-45D7-49AA-9A83-CA491FD0040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224120A-EBDF-4F37-B526-BD56F216EDF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87DC0B3-5D03-4624-A7F1-68FDDCDBAF0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1184539-2F41-4CB6-A664-FC49045610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5AA84FA-006A-4411-BFE4-12BA63F3DE5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D9F84E0-56FE-4076-B537-D37CAA55775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F56445D-CDAF-4EA0-B679-F4938B439E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755F19E-807D-4CB7-8283-E947C2669C2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25FEDE9-4316-434E-B1DB-6930FC580A1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9FD43B2-0C61-4E24-88B4-28458E63898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8E6A2DC-6EC0-4A79-8449-054BD7324AA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B3C2904-BA58-4203-BD59-3AF12DB070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163E404-3BE5-450A-98E2-20C2094B03E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0A1DAED4-3EC0-4632-B7C2-E2E6C0092AD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CB27A46-BAA3-4CA8-99C2-419A3984933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98220DAF-1EB2-4F40-A88B-836B42F8B00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A189A22-DC23-4A8B-AFB2-8854EC81698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612473D0-B04E-4678-840C-C5B65D5984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7E76920C-8F70-4C18-A2F9-876E77C6B02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C7F05AF-F736-4AFA-A30F-C35371AF6CA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BE176AA-971D-43E3-B670-E110EE67187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40517AD-F60B-4A95-A7A6-2DC5CAD5AD2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5725749-B210-400F-B7C9-7C0EFF6674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56532BC-3A25-421D-8432-1D999A9E257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29B6951-B559-4A35-B546-748E996FBAA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49ED7C1-848C-498D-A2E6-ABAB882F0AB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42DA375-5394-4278-9D4D-7F58DECF62BA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77E6E8E-908A-4BB9-8E4F-0AFD916004F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DCB08E5-39EB-4A96-8E52-B1BEB2F158E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0E2332E4-CCD9-4F60-96C0-57ABA992851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338E311-3BFB-4259-8D82-76A1ADDCFAF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AC6128F-FFFC-490A-B342-51D6C57C002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B92D747-8FAB-4D2C-AF1C-D76C7CDBB09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07DA85C-8265-43C4-AC1E-246036D05AD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C612FDD-30A5-449E-BFEE-37093452836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7DF57C2-02B0-4622-8A05-F34A335DEA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060993D-029E-4EE5-84A6-1C8439E45CF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7D2092C-19FC-4297-9519-A1D8EA2EC7C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6A84056-870F-448E-B72E-C9170EB5420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275B0D6-AC41-4943-A0CD-8A645FBC5C1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D54202C-CCBE-4E62-8635-647D5D4C399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8A858FF-4CDE-4E6A-A009-635EB85082F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0F00F0A3-728B-42CF-992C-4CC65BB9231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298201F-52AF-4B41-A0B8-C8D756FD64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988FB7B-E7D8-4727-9272-EC89279EB6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76B53B94-50DD-4621-A0FD-E92C96148ED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E316535-774F-4FC0-9BB0-0AFFE2FFB12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1322572-964A-4356-A855-501AA82FCF1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642C314-8D49-47B4-894B-5B9C1E31F67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71ABFCD-DD76-4EB9-8668-C1E1439EAF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D2E6EA1-FCB2-465D-AF19-CF0F6680678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26BEF1E-8C5D-4102-B8B4-F55F3760ECC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ED0EC32-3171-40BA-96A9-8B301AD0F865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8706362-DEC9-4AF3-A844-3D65B2D53E45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DD70A49-C25B-46B8-B218-37702E7220A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5825AF71-2F1C-4DF0-9AB0-8136BE8B416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D2DAA64-7BD3-4340-94B2-982ABC0E0DE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3E8D0C3-ACB7-4859-8F46-8DF959B07F4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4C99F14C-A535-494A-9602-96AA1DE2064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BA472CC-6AA2-4187-971C-F287328610B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522130E-DA39-43FB-8220-7879E708D52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21F5642-4173-4CCF-A294-050B02CE40D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C495C86-8138-4A3C-9127-0EAE326B3AC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7891F3E-EF30-42C3-A8BF-E674F745D6F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C2ECD9C-AE62-47D6-AA74-CA2C5508EFE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20E630F-4707-4335-830D-C8C148EC94E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9E681AC-C052-496D-9F2F-E0A9DEF0201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0AC0E5B-1647-415C-ADA4-D2B2B578923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F684087-8A94-40D8-A00A-5DD0EFB2D6F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662366C-1B1E-4E07-BDA1-60C8ECE3BB7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93B4BA2-9BA9-47B7-A70D-692634CC890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FF2A7121-C670-4771-95DB-E835AE8B312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DB48AA5-85C1-4D4B-96F8-1885F62CE7F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AA00FC9-60E4-4194-8D03-FD627063702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611B3D3-CC0C-41BA-8D0E-2048550A417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27C72DB-F799-45AD-8F0C-5FBE4FED7C5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9594C45-EE61-4C61-94A6-5A258DC1B6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94E9C64E-6E45-4684-81F4-F057BF2AB8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3FACBE4E-E12F-4ED7-8932-F2361109D51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C73A18B-C759-43FE-983A-928240B5DF2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935A488D-6AEA-47FF-97C9-C8E4CF0ADAF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516B24B-37C5-4CEB-9151-C9DF1F3FC34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89CB04E-78BF-4AF1-A00D-4FC578B1EC83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F9E16896-324A-4343-834A-6DE0057DBB6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93C6202-14AB-4F4C-91F9-F37250AF1FC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6307C62-9839-4087-A3B8-793BCAE32F9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E1BF9CB-3FAF-4283-ABDB-28DD4A017AE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B9A94E9B-B7AB-4DF3-A637-40AD22237FC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1F89989-D605-4030-9CEF-7283C2399C8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2A6AFC9-D255-4879-8E27-9FBFEE7298C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5B4E303E-212B-4559-B79D-CCC44F678D2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C3BFB3F-A153-49D2-A512-2B2170E385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3B5447D4-B714-4DA4-9C56-07F9B436948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8B508FA-2F74-4F5C-ACE6-9ECF63204C2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5A62564-A7CF-42E2-8A3F-6D23AC6256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0D3F85C-1F0C-483F-B1DF-9303B9878C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FBEF1C2-767E-433A-8BDA-69B6522A2C1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876BA726-0208-48BC-B85F-DF6689473D2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17E46B8-8EB2-436F-AAC0-58DB1C4D376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A8D6FA7-9FA8-46D2-9A50-2A982A36A1E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B44D5DA-8C18-4126-BE4F-3248AACE30F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C2288BC-9DF5-46D2-9602-B7C351F82F6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7B98C64-622D-481D-AD3B-6BD8436D93C3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389F16EC-5DF1-4C7B-993E-0E17FB43665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7745452-6D64-44BE-9552-FEE4EF08AAB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EB433C2-F7C8-4876-B0A3-8F0CCA6C0B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4032E94-CB22-4EF7-9259-010CD7162E7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7E1E4B1-8AFC-4978-9A9C-4DFC10C6031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13F4ADF-384B-415F-8B3E-FA376B60832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DF97404B-C6DA-434F-BF05-5AFEDB963EE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4230373-71B1-46A7-BFDE-4F4021ED1CA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688E505-DDE9-4523-BA39-FEC6DDF922C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8C42AF1B-EB35-4256-8AFD-74B3BA5978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9091E8A-1645-4595-B0E6-1E2182B579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DBD47C7-51F1-4BFF-8E4F-3F4CEA85C76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05FCDEE0-F69D-4F41-B3E7-F90CD4594D8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0916EEA-CB59-46C4-935F-CA175B0B0F94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49382797-767D-48A9-8290-A2103EA8D05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CC494AEA-F61C-40B6-8D60-DF716811A46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A98530F-207F-457D-BB1E-888F2ED770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097A42D-EB47-4DC4-BA5D-99A86068944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4524FA0-8293-47E9-A3C1-D37923962970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5F2394FC-DAC7-4B29-B59E-282878BEAB7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924A922-EAFE-4393-93AF-4B061368979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4E5EFFD-5B0F-423F-80C2-CFB8DFBD39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F1E98A8-F024-45AF-AF4B-47DBE91732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DA5B184-6336-4F59-A4F1-2D3B172FC22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216EE3F-78BD-4158-9A10-F773CDDAF7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B3F3E26-C2FC-4F5D-819E-1E60A5F03E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C703CBC9-732E-452B-AEF2-E683D7480C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BA99DF7-553F-42B9-9177-EAF057D271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EDAB84F-E604-4310-B190-B1AE1DD6531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5530B26-95A6-459A-A3BD-727A06D689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E938943-8DB8-4746-8549-E8B6B09A705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908925FD-9D08-43E8-AB22-DEA70E1ABDF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D0984C2-4069-4026-88C2-E94B9FBA07C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6B5D311-4B13-43CB-A210-265AD7FFD1D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C9F694B-0861-4D84-8E1A-11C752FF6AD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A3CF52D-58B4-45CC-980F-420103F8CD8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E875373-8902-487D-BDDA-67CE97EC4CB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C8F0505-8AFF-40DC-BB8B-B19310E9853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F9F4F98-FD73-4C0D-80B9-2A0738B7A72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98156BA-714C-46E0-95B3-411F8131F8C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3719FC2-40B1-440B-A77A-4B7F62D4A5F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836D48F-0CB7-4EB1-A2C6-1A00BFD27C5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290D078E-EE31-495C-A072-A583FF81396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11AFD9E-C60D-408F-B666-2BDEA32D705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6AF790E-FD8F-4117-8CA7-5A08B320414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70A54D6-CFBD-450C-A35E-C417868B197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C7DA493-FDC2-49FC-BCF9-F5C04A9D503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EBA740E-9D9F-440B-943B-87EB06AD8B0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10EAE1C-0B07-4E6A-A7F4-079D546735D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E90B6C03-1A9E-4806-99B4-C963DE6E588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DF4A5944-151D-452E-90E1-21C860689FA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42E7557-CAAB-4908-BF80-A694CE31998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D915C45-16CC-4CE6-AD4D-CB18F0DF34A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E94E257-F7F3-4453-9022-74530169C49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984F3FA-2C98-4AB0-9D4E-7E5AE42B01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5DCDA06-1F2D-43F3-B03E-C1F12AD43E6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2038854-59A6-40F5-B8C0-056F43593D6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CCC1B86F-C8B7-4FE3-9234-058A8F9B30C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1B57541-FE59-4539-BE50-480DD3FCCFF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347F091B-450D-432C-A29E-9EE5B9F16B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87D9D30-59F1-4010-B83D-FAEF077916F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D7832813-6C23-4E9F-B9B5-1475C73C0C4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447D391-EF89-4B01-AE7A-AC7F84A72B2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DFF09C0-1D86-4ABF-83D7-0F88C23DF41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08D02D8-13FE-4500-9536-AC00042A9F2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60511528-8B2C-4A14-A9B2-9F4A31EB13A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5EA2303-FE9F-42CC-9BBE-F72C34586AD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9F9DFDE2-D807-4BCE-B400-7C3C4AD2343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230D465-BC60-4EAD-A3EC-C9449F925A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6915D5A-CCB8-43AC-90AF-2B60FF32681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1CE5C4E-0A38-4956-BEF1-2B395605777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1DFE8D0F-C8E7-4E6A-AD5A-4273CA87CDE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5B59EFB-B38F-45DA-8020-B24C6BBE901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08C6D59-05BF-40F5-9D4D-3805E3D791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391CC720-51D4-447D-8456-C1F43DD636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505656A-9C19-4AF0-8726-50D114BD9D7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330D525-6AC7-4F0E-BFCC-D9BD37E49D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CF200F46-64D6-4A69-8F87-300A399D02C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39E92416-9ABA-4F30-8E72-F3DC95FFC2F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2E1F1BD-DE5B-48CB-A1F7-B019BC2417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2805EC9-3474-4105-BBBE-8A04D5B9DBB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C7DBBC2-F75F-4EC6-9814-F560848F79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B38A600-10EF-42AF-84B6-D12E87428D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F07CEC6-C81A-423F-8530-0257F129CEA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9EEFCD0-2FE7-4621-887A-602EF1B1D89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01DF13A-AED4-4CF7-93E9-3694E5217AA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0AE5142F-C1B0-4DE7-AC78-67766F1272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4BC4D6B-7603-4C90-BF63-BA6F4E3FA9F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279B747-7BB1-48C5-812A-61DFBA3284B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FE6D717-BDF6-4500-949E-848A2995052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FFC3D97-35CA-4C19-801C-160AD11858D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562E7F4-9701-4443-BEA5-19325F32345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1646098-5177-42D0-8A00-6C06FE8D033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9C9CBEF-CCDC-429E-994F-EB4C0D681DF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C8DC512-7545-42DA-8DF6-33537B1ED6D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4A23651-AE58-43C5-8191-FC25AA15B90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5A6B156-38CD-4C0D-A8EC-A2F25861CB6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45FD8A5D-4B87-4BA8-B84F-43E16159B62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19A01F8-C27B-4940-90C7-EEC2B17C626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9BA59F8-5D8E-4FC2-9002-8BA2B8B9047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98011489-4CD5-464F-A00B-BF9D020216B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6169973-2031-4C9A-A466-3DFA21AD8B8B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CBBFAB6E-7FFB-4715-8B93-A0EBC9DFC64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A9C8B8C-4796-4F78-89F2-6FA2BDADF2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23434090-9AC5-4042-8EF3-7E48B3878AD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BE1BA4E-D185-49D7-85F0-89C49BA98DB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EC388BB-B0F7-4E36-B3E3-733E8D84168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C80E109-B91F-403D-B7F5-AB8A5F44B45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ADCC8A0-04C2-4D3C-9A58-ACCCF2EBDEA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7ED062A-128A-4325-A22F-F6969D603F8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E253B9C-AC8C-4C85-8531-6423C592E8D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6500288-21BA-4780-8FDF-704D8D23E7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0C44EBAC-3865-46DA-A65F-3CCB55FCC7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9DD8821-482E-4248-B9E4-D6E9A04DE46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351DC94-ED7A-409F-9888-2B0D79DC81F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65BD8E0-FDCC-4BB8-AD95-64A50C156D7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5344E73-199E-4A9E-9565-9747F34F26C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B17D84E-F164-48D2-B0E2-F0F37D2DD82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80AD9B0-0A29-422F-AA56-1F830D89509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F1750037-072B-49D8-92B8-11ADD40D500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4999977-7CFF-41C6-9680-E48537B889ED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8736FF9-3F43-4BBF-A35F-0AE5DCCE3F3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6676DA0-DD5E-4B97-8D8C-A201358053E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1931800F-EB3D-467C-B1B4-272D15DFE45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814093FB-F6CB-4C30-974E-9ACB027B54C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8C3DF54-0266-45BA-B63C-A2120F5238B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B6E5B84-D964-4629-B944-4E861414300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7738961F-5FB4-483F-9D7A-EA12C7839D8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872BA96-D192-401D-923F-2A49CD04BFD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E8B43AB-6D1E-4583-9596-43548160BEF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A13B92F2-D8B7-4974-8B9E-D5F43FA1ACD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7E53A8D7-1635-457D-9675-FB3EDEC69DD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5FEA887-A53C-4869-A995-ED5E58C95DE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D94166FD-E4AF-4DD5-98C0-0F878F89241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CD45E1A-2234-4CB1-9CE4-9CFDFAC41F5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4DDDDAD-3F3F-486B-908F-098E603D678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BE8D9B6-3AE5-411E-8195-816A8DC0279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CA405B9-4B66-4129-9A1D-82DC54460EF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50BDADC-4D52-4078-B740-9886D24C478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084CA3F4-4886-4DB1-B164-65D3307FFD4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FB66BE4-8D41-44BF-B6D0-B7362FC9582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DFB3122-BB27-4B22-9616-4F4A0F7DC9C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E31DA128-0D45-4F50-B9AB-711AC37F410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43D74E5-1F1F-49DD-BC1D-2BFDCD19BC6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0AC6378-7581-4887-ACE3-FF1F4398C45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1501279-C539-42BE-81EB-312B68FEA1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2BE97FF7-BEF6-4FC4-B5E1-633E692BD30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59E3E09-1FFE-49C8-8045-66141AABFFE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7AE1EA3-8D10-4323-A0AE-8D9615B11E1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100D156-78F6-4555-B32A-FB1DB41A58A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068ECED2-4043-4D38-A51A-D399AA9D38A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BF1C3A4-1626-41F3-9A1D-4561375F373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B769F2B9-F170-4027-AB8C-FF5A32ED65E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C43488A-2CEF-4319-A51E-0316D748223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299F097-82B9-4394-B4DB-FC00BF10A69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0A9EACF-0C1E-4B46-901C-EEBB572D066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DC4DAC3-8649-4317-BE50-06C4E2279A5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F57EDB0-2A97-4FD9-8F84-82DA3628174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2CD6326-31F8-4A07-B299-02275EFC5D7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A625CF5-F12C-418D-93A8-CE7565E7E2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7FFFB00-D0B0-4038-B2BE-2E75225559B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245E5C5-E98F-4821-B50A-52C09EACD6C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259443E-E3D1-4EA3-94B5-1F3AB4843B3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770DB4F-D79E-41AE-AA6A-372E2E1E8C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38D7770-1A95-4C6D-9EE4-F05418BD5C41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F51679E-75C2-4F5B-B464-FDA03DAC2FD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26B47FB-106D-4B27-A7F6-34808DFCA81B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DD8AB4E7-9D21-44B1-829B-AE9F84D060B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C608C0E-B1C5-4503-A3A0-F4AD0F62E3C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C4373BD-2735-461A-B334-F3DE5C9D11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A9FC665-5A6C-444C-9693-0F81F3F12F8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ED8CCD2-0548-446A-8B52-1C7F155FBEA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938B0B4-C010-446C-A386-7FE25C23DC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EEC38D7E-7803-4AC7-9001-F55C27FE11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110D57D-5EB2-4DE8-B189-60679EAEDFF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FFBDBFA-A16C-4A84-8814-A396F3BB493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DF5D71A-C0F9-497B-9208-0C81801EDB8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533F63CA-2C44-4282-A78D-B24AB70549F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BD572CF-369C-46F9-A22A-60780B8F7EC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2D4B881-7C85-4FEE-B141-F338151C6C6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377D3DD-1F9C-41D9-B0AD-B31E36077A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E3F125E-143B-45D2-8749-75EA8D31C1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D803A8F-42CB-4B1C-A6AC-EC98137F190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160EDC5-590C-417E-A5E8-04D5F66961E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0477302-D117-460C-8EF0-E6BFA0559FF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BC93AF0-1A1E-4045-9147-ED0B65268F0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72D624D-5A30-4920-96EA-E55E68EC0C5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D643B51-BCBD-42B1-BD73-7048BCBD9C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B88428A-0267-4AAC-970F-8CA59865F94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6A10B2E-C4D1-4905-B70B-7BDFF89D34A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06740BA-9E3A-4941-9197-AADB8311607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8177096-7127-4E39-ADB5-1E7BFE0E932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DB8947C-0E82-498F-9768-C6630226495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2D8E306-3E51-46A8-A514-CF70FCA4AB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16125EE-ED59-4092-8F5E-8E4612F01C1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BDF5584-6970-4C98-9CD3-4DCE348DA8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4685CCD-0D45-4ABE-A059-F9E65125CF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56D076A-0868-4D7A-8E2D-5725282507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6903621-2B0F-442D-B32B-672F8F6714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71919E3-FF30-4CCA-9B4D-CA44355B333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602AA37-AF8B-48BC-88F2-EEAD34755B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A93EA1BC-CDBE-4393-AA2D-D70C167DA54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E08EED43-AA10-4BB5-8B53-A7EA5E81A69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D5DC7B8-4A3C-424F-A121-F8ED725D132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BFB2E17-3F6C-442E-9074-DC77E3C7458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C91B0EF-2490-4191-BA51-53B6FE05412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A2A76AC-419B-4E1D-BC3D-C7B84B43AD7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19ED7E9A-A537-458F-AB89-0E17B28169D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718179A-47AC-4553-80D7-A3745856F0D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CE57B540-7F4A-4A22-B292-CC7ED841DEF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11F640A4-9ED4-47A6-9921-EC1F30F4537B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90E600A-A7A6-49F6-B5CA-4EF3E514E19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401A9A97-1829-40D6-83D0-2E61FB4F598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58D87CC-D589-4F7A-A63A-BC08F150CCE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8110412-52C7-4467-967F-A961CCC6319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C0185220-C8D7-49D7-93B5-587F51BFFE2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00F14A10-A771-46AB-B8DB-AE00378B739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C620E51-A310-4CAD-86AB-60B9F94BEBC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D1D47BC-23B2-4CDB-A570-BF832B0F6BC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004CD76-99AC-4E6F-8220-7DDF8FE403D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483F4A5-309E-4CF5-87D5-8D1A851BEA5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CCF2FAF-A513-4611-A7DA-0632ADDFEE9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4B789AD-9230-49F6-8915-9C45D5A5B79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4B69F44-75BD-46CE-89D1-47DE0379B1E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BCB75AA-9698-4570-9687-6EFD6168ABE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F5EA35C-22D9-4D64-BE70-34FE07A67F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BDD2ACD-F172-498F-AA40-DB74CB4B13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9588ACA-516A-4AF9-9260-A0BE89E2376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280C997-95A7-46C0-9611-232F9ABF3CA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CE2489A-430A-41D7-8E1B-9D8E87B74B6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7C971E6C-DEBC-4267-BB34-D8A2AF17AB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F5F5B628-C13D-4CFD-817C-AF40BCCE68A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0B866AE-B42D-4B11-86D4-9FA111F77F3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95DAA21-5A63-4E1D-A8AB-468DE93CA3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6CB4794-6199-4794-96AE-55F012F62040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5EFCAE8-C86B-46B5-8709-C2C7536FF7E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56D3549-3D79-4B83-8393-E6AC38D856E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1469425-D5A0-4C0C-948F-436C9B7071F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858EDDA-78F8-4DC3-8439-2C9D445755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F42B904-5756-40B6-8E67-975ED235871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B330C77-93E7-4409-8CC3-63F0744815F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5E21AF1-6D57-41A1-B775-0B858B86A20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7B10AE0D-80FB-4D31-8A6B-D6AD82E21C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497289E-B8DC-4482-A9E8-7FCE7220FD1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11BBD4E-F8CC-4B33-99B1-65CD571BFDF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F0149CE-CA7F-4925-9D8F-4BAAF63D75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F09EC90-EC57-4297-8054-EB423EFFE7A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49402F05-4234-499F-BC11-E87C7A8E234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4D7BA80-D3D8-4E60-AA69-71C322F486F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67324DE-0FCE-4E3D-B1D9-F1DA36C665B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BE049008-CF16-4661-92B9-E967E0965B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94F68DF-ED30-40AC-B570-3766D700209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35ADCF0C-2173-4C91-A2D5-F63C92CD7BE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6A65FDEE-98F0-4BED-BE39-0B093935AB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898A5DB-42CC-484F-8D3E-0593CC3CF3F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DF4822D-DCE5-4777-9847-D5776FC3E37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FCC003F-ECA0-467A-87D1-8E301A2C8ED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1DF0861B-5B16-4F9A-9178-E5029FEA2FE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0F09C10-70EB-49C6-92D5-5233F0E5D702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6D411C0-B43E-4633-8F4A-F830ACFBA0A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6C053CF-2665-42CD-A28A-6074C781F16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E3A978D-2832-41D0-BA7D-00DB4AB5593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49495FB-58ED-4AD2-AAA9-38F4C514DA4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D110915-689B-4A19-AED5-7D55B7270AD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28CE9505-DDCE-4198-8990-69AEFA046F0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618BDDD-7FCB-4CCD-B4CD-4BAB1E706A5E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4DDC21CA-150E-4474-A9D1-BCCA2AAF0AD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D9563027-3E30-4C7E-AEE9-BAC979FE912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B06FD91-FA6E-4AD2-9EF7-9A73CCF960E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0B801AB-0A81-4BC7-AB1E-9E921BF8271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6A83C72-89E2-4FC7-A23A-298BE023C23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E9A9DEF-8DE1-4FEB-8F54-5831887F3A2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DE48805-F8BB-4EA2-BEF6-75813740AAD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32A3848-3323-4220-805D-308E027B5F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14B389A-70A6-4FCD-9831-F71AB0D896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4990BDD-CDD9-42BE-BAF2-32DAA8DD4CE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93BCF5E-1B46-4A6C-ACAC-B1B65B554E5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FCC066F4-14AB-43AF-BC10-A2C0BBA14F0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A0D7CED-2AA0-47B7-BC50-E334DEE19F7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86D106D-7D2D-4786-AD31-9E01423C77B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195DE94-293F-4217-92DE-92A7FA8572C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520AA6A-3D48-4A72-B881-01C981AA1A5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C7C09A9-7285-417D-B4AA-9E976241DF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FD0D618-4F18-4679-99EA-E9F17DD6D0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E4E8AA5-8F85-47F2-85C0-F6872A481F5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C1BB3F94-0C09-4B00-B19C-FA6B6A97BE0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8050EC1-ECC6-4A97-BE04-210647FCB2E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6034C8E-8727-4751-A6CB-D79DDFDB386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20405D3-D15B-434C-A8EC-514F79331FE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A624FD44-60ED-47D1-9B7D-9986AB873EA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1B11F60-B212-45A7-89B3-D5A5F66B27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F8BA02E-5A28-4855-9867-B01E8E33B14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F58FDA4-7320-45A3-A224-6A19173A26AB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AA615464-3B62-464E-9D0C-43B4C913F21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8DDCB03-FD34-4E2D-901B-7731815B3D4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5D3B0DC-BAD6-4E9A-BB29-BC524E33C02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7B2E672-EE70-46DC-90B3-E303920BD8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C42E181-A4E7-42B8-AF37-96DF86D62F3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61B78AC-A4A5-49A4-82E9-6BF2D59861B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0CDF2DC-2CF9-4F68-9B70-B69D30932F7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32BDC25-941E-47EB-91B4-C02AF54A84D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0CF74E67-9964-4B35-9A56-27ACC1E2BBC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352497D-CE6C-47B3-8D80-01415E7D217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2C89C78-4FD1-4D68-B0FA-044CE822C3F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C92D2AE-CF51-4D02-8EAB-FA51DA6DEAF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1A372DD-D83D-4203-9C85-D8CD1107F455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D6BB3C2-A50A-4FB8-AE08-D356646B452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92A2A8A-EF77-4A59-9FE6-7A9810F86DE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5B2353B-C3E2-4561-BD2B-3949898B58F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5A3AAC87-460E-4ADC-A8C7-B5ECB03FEF1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7BC5568-471D-4CA9-A47C-65482D6AFC9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9B93283-1155-494E-90A5-FF1ED8C138E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DEA3ED8-EAA9-45A3-B0F1-F1A55E508A0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2A6D412-E071-4110-8F27-1D497E5E246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6F048B8-A5F5-4B7D-B364-2D6C566FC55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F0F3640-F98A-44D4-B542-4EF8DB72C43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02F9F44-007D-4AB4-BCE1-21BE9BF0BAF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AD1BD1C-CD88-480D-9D2D-52000359370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85A0BE6-56F3-4FD2-90D4-A16ACFF1CA6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505FCCB-57A9-4306-A52F-6ADE3CC673E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3EE4640-C346-486E-B525-E4193D3F80B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0DA7237-9F74-4986-91D6-5F0F7532369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15E5EB7-4766-405B-9FC4-B51ACF725CF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9FB61BA-2C3B-42A2-BAA5-0FE6E5CD046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FD55003-2042-46A5-AFB5-4EA1902F352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64151DC-81F0-4E7E-9B57-540F5B59CB9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3EDEFE49-8ED4-404B-AB2F-7EC39A12892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0CE5E46D-63F4-408D-A14D-AFB154E78A4A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0055CE6-499E-4555-B098-A8199181127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75F6A2F-564F-4F9C-A36E-E895E30A7622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5EBE44A-9CD9-4B37-A986-D93352E5F3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9402392-B3BC-4CF6-8B1D-90F916FB2A8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5F77F8D-60EE-49B4-ACDE-E9FB4502460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E8A375D-47FE-4356-8E8A-6319DEE205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71A7BB8-8D7F-4644-BAE7-F6F57E6962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730C987-C78B-4592-AB88-6CF0AF9C2BA3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F48F504-1CB2-44EC-9968-19CD1ED37CD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5458739-397A-4820-971A-78D107DA136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5DF3A69-97DA-4F79-8A66-A27024AD71F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A3F7AF4-2A48-4417-A2BC-5F8F06C0164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5D537D2C-DC18-4DE9-907E-2F948818D5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C9308262-E061-4444-8EBB-3D0826D0A71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6AD1151-930E-402D-8FCC-7CB5D7047C4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1708D3C-74FC-4968-94F0-1785AB8B16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09A0569-574D-4A14-9065-F0C93B29FB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24162AC-659B-44B1-B1DA-8B92C856D85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3CD3D0D-DE21-4C0E-9E5E-D73ECED3DBA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9E66859-312D-43BF-A3D6-88452241A37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9742E0B-35A0-4188-ABD5-114AB8002F5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275CC7D-6BD7-4FA8-99C6-EB8754B2B39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0AB2EFB-9548-435A-AB12-A9B527F6E1A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1EB6621-CC9F-439C-8476-EEE6A5D1FD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733CBBCE-E1AD-425E-8E2D-EF6014D15D1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37B2DE5-F466-44F6-9F2D-469422D093B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2ED681F-1FF1-4AF0-8787-05C5B67CB2E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E4491BF-4211-4158-AA0F-0200EE6C544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297FF73-9220-4CAA-8420-2521B73D897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7B3B685-D2B2-414C-97CA-E9D6912CCE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C845992-8B34-43F9-AE35-B3027CA8EC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7BE54B7-4F20-40D3-B3C7-D7ACB976E2D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970ADAD-7D0A-492F-82B3-A939F5B0734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7BC0625-3934-45DF-84A7-FCAFF93002D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7D39183-F41D-471E-A26A-2F618B7D8E42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14BD9F5-6931-4DE3-ACA9-682F5C130A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4302AD8-2503-4C6E-B148-25090B83AB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4677902-D68E-42B0-9960-A1396AE6A1F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510EBC4-A93D-4B3E-90FF-BA144D7997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FAEDDEF-667B-406B-A0FA-9FAF67888A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F68DFAC-26A4-4B01-A19E-6B5843F8E5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9153B44-E29F-476D-84E4-B6B381D512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716193D-6DD6-471B-A504-699A26364EC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2E38B28-5C3C-445B-926C-E0F15E433D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5825417-FA0F-4C4A-BC86-AA92ABF5DC2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E61B241-9D1F-4339-91AC-F0655507E32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169C390-A3CE-4DD8-98FF-C93DC4EFEB1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8325E4D-8A0B-493B-96DB-C6489EBAA1C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0399941-002A-4B37-949E-3E27A45AC817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14F5B8C-0499-4C3B-B18F-51957630E9C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DEA4DB8-16E7-4F6F-8811-537167F83361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7BA3F25-2AE9-4E04-9720-EFF7440CCA3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7753886-EE9B-4BAC-A1E9-F24CEC4397F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1E41DF1-49CD-485D-B8BA-9150FC1DC9C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421462F-2004-4581-B91B-8FDE3A6F199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65F3276-8F0C-41B2-8732-B3E49638CF4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A3C3666-9D81-4162-A671-9E70ABD5315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B39EDEC-F02D-4257-AC5A-C249E2C19CB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92C483C-E54D-42C1-B9C1-2C533FFD0C9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FB3F9A19-33F1-4C84-B14F-BAA43ECB499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24B0EE15-626D-4175-B1BE-D684E5C88AB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1916C61-6EB3-4BBA-917B-4690B640A34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28AE92C-172C-41D8-B699-94C6FF2CFC4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E4D7B45-91ED-405D-BC2C-BC5D1CED8CE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F05FAD1-EEAA-4676-9DE2-A40406F35B7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E8AE9BC-4BD9-4C8E-B1CA-A5F9583A94F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E7775FB2-7AA0-4762-9D5A-FB8BDC98A45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93CD09C-B367-48B4-981D-C9631CB41E2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13B3F65-9B58-4A22-B5DC-D3116EBD52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855185A-5089-42F3-A82C-A8A8E746FDA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7E8464C-5CD2-4D95-A555-F3A752D5BDB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BEA574E-A767-44EB-8908-4C477D78613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0AB3300-7DDE-46F6-A5F4-AADB81458DA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0CAA896-3587-46BE-ADB1-CD0788353C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42664F70-9A7B-46C8-B43A-7D34CA7F485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5FDC18F-4A1E-4A52-94D2-5BCAA83C69A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61AA006-E7A2-41CD-8F3B-A6355A16A61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C9651DF-D3C5-4F6E-A808-6000B38101B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A9902B6-AE81-4BA8-AE1D-82C062DD415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2C7551D-1895-453F-A790-854874F37F6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AFA7285-1DE3-4613-A713-BBC1BE2AEA8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EB0EF63-CB8F-488E-AF27-EB362928D7D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F3BE7D6-C163-4262-A2B7-2E837E2946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011F611-E552-497D-9A62-40CC5249876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CFAFD9A-DF24-4F28-A8F8-8A54B1CC52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831F445E-3F8C-47F0-A02C-D4E824B25B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ACBD366-6DCD-4A3A-BE88-5492DB5AC44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408C4E1-FE29-44E0-93D1-26FC600617A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B97A674-86BB-493D-8A1A-7568EECC62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4CDD2C2-4D23-438A-AB22-D954C54C2A4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25486BF-3C1A-4009-82DF-6E1CC46F90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E070F28-FF00-4E90-A146-DF5B4584A09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9D5E38A-670B-47EA-B065-57E542815E8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301B4DF-4ECC-4E35-85D5-830843F293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5CBB5635-6EA9-43AB-8CAF-EE630E24BF5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F5DCA39-74C5-4AEE-A300-DE761FCEE8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CBEC023-D321-4A54-B3F9-0D9F61172E5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376624F-6D4B-4D42-8A52-DF6FFE5EC55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C310377-012A-4FF2-8651-F86976B137D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0A2AB06-C372-4320-96AE-FEF2082BED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4BB834D-EA60-4831-BFDD-AEDA36AB86E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295D320-D90F-4EA2-A307-A3EB2E31952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432975E-FF57-40A6-83B1-8CF839A0C96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3AB6BF3-221D-4E18-B4C2-B5229FAD177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5B2C8F5-4B7A-4BD7-A00F-963673B3873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158D0311-342C-42CE-BB95-F23E691AB30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A796B3B-3172-49E0-9B53-A46C6F928A6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B9E12B4-FB82-4EC0-8B47-4DFED6BB6A6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CE6A31D-C286-49BF-A3BF-B143AF2EF97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FF97772-9DF4-436A-BE09-CF352A62A48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91743E3-A3C9-45CA-A863-F2437796B2F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5212870D-038D-40DC-BD57-112BA3C2354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391A461C-B36D-4A3E-B957-017C0B0072C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8605960-4CE8-4D11-9C3A-A4DFCB5AD5D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4B383EB-FD4F-49AC-AD0E-DA7694F5A14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7F4F5CC-7A97-49D7-AD2A-9EC76230F21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B71B66C-9FC2-4D63-964B-2C8403A4ECF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A7ADC4E-6D1C-41C5-BADC-299B47A259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49D1567-B527-40F0-8855-38151331B96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4DC6739-B3AB-4C14-BC17-D3D384F65B4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2142D14-5585-408D-90CF-32C9EF37ECF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EA61027-F4A3-4EA2-A1AB-B6874395341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4DAF9BC-12B1-4CDE-A407-242EDD6ECC6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57874C6-3B8C-4A4F-A499-317ABD796DB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34DF397-DFC7-4346-86F2-732A1B3E5F1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186BDF6-7621-4CE0-AB12-95C91ED4F0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3B568ED-9C4A-4B99-A288-BF1F159BC7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57E31D1-1C48-4526-A6AA-253C61816F4A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620E632-DFD7-4F60-AF66-AD90C59EEB5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8E9C5C0-24A3-42B5-B19E-11CACD994C5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0B4C0B9-D227-402B-BF4E-66EE82A1FB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8D3AE5C-AC59-4E0B-852A-D07AC556699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E06DD7B-AC7A-4094-B09D-77A82220CBE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BB15394-B6B0-424C-84D2-2A60D97CAF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96C6E7A-8A6E-47FD-8AC4-29CF3E494EA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0E37264-9DE7-4E54-B68D-D63BA1B7D96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64BF04C-24FA-4153-B3F7-E2A9703CC15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63A4717-F022-41DB-8C9B-4F8BE95EA4F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60C181D-C153-4B68-991D-992DAA8C598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2FDCE84-8D87-4CBA-B182-4A3E9B35F9F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1AF55DC-849F-48FB-B4BF-620F204DFDE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8573EAC-5011-4669-ACAA-4554D8FE23C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9CA1E62-47D5-4CD3-9E60-4FC8ADF19C1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8C926EF-399E-40B1-B0F9-DB387F747B0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F59B030-AF44-46A7-93B0-00DBEC5B2AC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93A3045-DAA4-4E63-B97F-4D74B48C7B8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0A21150-A525-4AF2-A2A0-55CD105B564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BF1C6BF-F911-4418-804A-2405BA57CFE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2998953-DFC7-4639-9D4D-901D533D073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9B2E0A2-E3F5-4443-8950-7EA9F327ABB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1A4FA30-A7F9-48F9-B25C-A312AF120C5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F88A0DD-C457-45C1-BD49-3345DF3FB51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7900918-D167-4D1E-B059-7816F3D99DC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FB26DE3-1787-410C-AADA-2187CB94552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244FCA5-F700-40A5-94E1-AB084507C6F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0C56553-7EFB-4B94-8144-ACF52F1C7F3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0D6995C-8F84-41D1-8CD1-DD57D268B493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3A4DA83D-C7A8-4B59-89FC-912164B7C4C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9F0FDEE-E751-4565-9162-524501F9B66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B9DABAA3-047C-49A2-B2B3-7E09FD7C06A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40A8BE5-473A-4AD7-BF05-6FF3D38EF87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6FFD01D-76F7-41DA-98CE-A0D5D6D72AD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88D3369B-6290-489B-8D5C-B96E4F317BC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F604DD7-E8F9-49B8-9167-1AC2036401B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8BABB50-F737-43A6-A7BA-1DF952E6531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B9AE8DC-30BA-4FBE-B855-85E49CC2F60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6C24328B-F9E1-4C01-BA51-1F62CA6A11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404F90E-6D94-4540-B565-7895205DD68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937672A-C452-4BC2-8968-1A15E4036D3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F60DD036-76BA-4CB1-949E-E40CCE950B1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60C37F7-EC0D-464F-B711-C814A856BA8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7C76B40-5048-41E9-988A-1B1CE4D281F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C4E98FA-06A8-4FA8-815A-473E847DB9F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4B4CF53-66C1-475B-A5C4-2087D3D4D1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4AF8E15-28C4-4F7E-9C27-80AB95537C2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9D48ED5-CA69-4F6A-A4C7-6A69AE92294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EE417A7-0072-4916-9205-5E2E812920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0D3B52F-5B0B-4C07-98D0-47C39D6842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6B78708-A745-48D0-BDAD-73B7FE66272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4CACD0F7-A6BB-4154-8728-36BB1B6D5C8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811D68A-FF17-4C86-8120-190284BAC5AF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A8A6AA2-19CE-4CF3-833A-1CDCE3C6288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3E822E4-D203-4F6F-94CF-326F5B9B794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04083960-1704-48B9-9554-ABED48B4A9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A39C132-C280-4E92-8BCF-73C3F7BF40C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312FCEB0-FF88-46FB-8445-DD3CE32AF7E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476FC6B-5035-4325-B286-3217CF6E7A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A96B0B56-0079-44C2-A952-FB07F3D260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1EE923FF-8A9A-4707-98EA-7B91695C0E7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5D20393-CBC5-4345-8DFE-B3E0E802F72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E3BFF39C-7C56-4132-827B-8F5C87D2BA3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F14B44FC-18F9-4C18-96B6-75C1B10204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BDD909F-FB02-4C26-BD82-ED9A5F9F14E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D71B4E5A-78EC-41C4-839E-60D35FA5A5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F91B3F8-E7AA-4B4C-9108-5C95DF0FF67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4BA63C06-4A82-43DB-AB0E-9208A7C7B3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FF9CFEA-E893-4BD3-BD3B-38E375C4599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7DA54D7-D054-4CE6-A289-0DECB4B551A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15258E1-9145-4D4D-8588-DC77FAE8142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91DC4FB-81DB-4179-9766-DB33E4B9DF0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B5A5A47-1CA2-4A87-ADDA-6CF5A8A2BB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87ECA0A-7DBE-40D5-8C2F-0A1F30A9DA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1A6F8E5-A31D-46A5-9C9D-41B84A41D8F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C0C2FFA-4578-4B33-BE5D-A2EE3B9E5249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DF59DD0-2A06-4F0C-8F09-9E1140EC4836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3504E2E-4DEB-433B-BC39-46104CB39F93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45F2131-E72A-48DC-8A69-A9A232029F8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FB44F32-B4A6-4046-8AB5-9B754E96EE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B6BFE86-A047-46A3-923D-4A313F40620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046DA61-2AE1-4F83-82E1-6C7E4D5E0E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8ECF5D3-489D-4376-B356-5E22471B43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102DA17-A9CB-49BA-8FEC-DABB950B27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677BD58-8047-4A95-9BEC-634E9391CE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4CCE0025-5EE6-4301-BB07-869685B1F8B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7793D5D-D722-4C9A-8A87-B075982743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92967772-C5D8-4EBC-8854-F5411E4CB3F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E9719035-38FF-4FF3-9BD9-E48A80B0E96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1CDA85A-B4F7-4BBD-B876-151B805F431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410586C-0487-4CE5-B00F-1EFE68EC9BB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77AE72F-C664-4DD5-8FC9-0EBB74F64C21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125471F-05CC-4881-8A79-9AEEFDD0F68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94A63CB-7EB1-4C91-91FE-C70BFB28CC0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30000ED-0565-4E51-9DA6-36D46756530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14FA52A-63EC-4110-8796-C86A12F0DC9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6374A75-E38D-4A30-85EA-EB110F39D91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C634A55-5D81-43B5-AACF-C1F8C90D55B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E119CAF-E130-4E3A-BBC9-09B88DAC7D9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5065EF0-8252-4D1A-8258-F611C640E91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A088C7F-A645-41A9-99BB-DA6504D7A31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E0B9442-1D7A-47E3-A922-DBC9B1F5CDC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9DDEFBA3-08AA-4926-A9AF-5FF195EB625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70FA06A0-C280-4594-ADF3-252D0CFD5FB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299DFE9-33CA-42B0-A153-EF7E98860FA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F4135E3-E1ED-4C0E-888A-CB694BC6D99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D0DF174-CC86-4565-84E0-71F974BE9AC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7AD737B-E169-427D-B9F8-7D240FAB589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067DCF2-21EB-48A5-8405-7596305654A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001E3F8-2765-40BE-B8D1-816737A919D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B5652F3-5409-4B97-BF9F-9D345D6BA96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A1075ED-FE70-4A95-810B-94CE335105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53B695B4-E432-407D-81BB-55968AE886A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C3A72D5-3DEF-4B57-A220-7408AB50CE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8AF08EF-C9F2-49B9-831A-22857557AB5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8203905-7D38-491D-BEEF-70A7DC3B8B5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60E3048-29C6-4228-81F4-22073A9609C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1B56A8F1-FA91-4B1A-A1A8-4222B86FED5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2A2A7ED-D013-4567-B5E5-BB7B17D7175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D596F2B-B86B-4B3B-B748-A2ED4347BD9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D0BDBF6-9DAC-4B98-8B36-D75AD8A4171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BA917B3-1BEB-4504-A55F-2146625AE06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37887CB-069E-4A2F-8100-24A8B095FD4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B6894F2-C4C8-4D8E-815C-A2B97082B9E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8084224-0924-42BE-B680-B67252B580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57F2083-59A7-47F7-A425-D9D2C067EF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F6C2A21-E378-4C3F-B69D-B5B681DE9BA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9CEB964-2F67-4AA4-ADEB-BA6DF8E824E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92583EE-9C20-42B4-9A94-3AE8B1439B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5A7A15B-6DC4-42DA-B49B-89DC2387E31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C0053C2-A3C6-40CD-8303-DCE45C590C1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14BC79E-5F5C-4140-927D-D2E647AC27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2F0CCD4-2667-408E-BEB2-4CBBA4DFCA8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2F0ADA17-33E0-4B3A-9867-FCD9FC632CD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E19730F-12E2-4C43-8360-917288E22F5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ACF8B257-FA66-4137-BC92-1D4FCAE9E90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2E4D45A-583B-48DD-B93D-D6B0CBC023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3C00575-BBA2-47C2-9550-2A9A9342F95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3255677-C711-4DF1-A692-7B2F845464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062F7EF-1B20-48CA-A92B-A7F286484D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986D549-4DE4-4D0B-9929-069B2EC7FDF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ACCFF4B-0308-40D7-8C80-5B6B6CA2DD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B599F8F-8277-420C-A152-B23EC44CC74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164CE2D-77C0-405E-9B26-EFC545640EC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45D4973-EB6B-41C7-A9FB-DB60E60B520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23BD325-6F45-455A-8BE4-659CF0272B1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4D3B539-4F7F-42D7-80E6-83BCB7E24D6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091A04A-1398-4A2C-9B05-B104E8A8E1C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1FCA114-04AF-486F-B68B-42903371455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5C2CD803-B615-43B3-B1AE-4D5E082F184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821B6FD-4C5A-4B1B-9F60-A2239341F59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10D6950-75B1-404E-9528-4F414FE5B1C5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69E2F78-4F3D-4A0D-8370-9ED48C7A360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AF9BAC7-4AD1-4227-9B88-FF02B255D93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D1E7A9B-58C2-4A7D-93E4-40D80B18DB1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B0CD6E4-B28B-4C07-A8B2-1A3DF7359AD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32A8113-2E48-43BF-A268-20610D5E6621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E0323A4-EAE9-4014-BA03-1AFEF814120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327B638-72E9-4592-A27F-48B61D8BAAC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0288FD7-4D00-4023-A60E-0F4341B734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FDED472-79D2-4B1E-B6CD-6BFAB130E0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8D882F0-0164-42BA-B478-ECBD718FA2BD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D0702D8-F5A0-4C3A-B82C-3557E39FB22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B97B559-CAD2-4101-A85C-A9FE859F8C0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145E4C6-D645-4E85-8B47-48F94409B8C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1D66B83-AA15-4BF6-8D15-85D14BB0344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FEC0877C-4F51-4E24-98FA-F773C16EC7D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3FCA419-017B-4F25-84BF-B48FECBA6D3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A6907F6-66F0-42ED-B817-03892AB972A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67AF6AE-6C60-4B3B-B8AE-B14A53B2E4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B139D7A-72E1-424B-B72E-B33EF8A8A01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58E6068-F0E9-4F27-840C-396309292A1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924B4A9-867A-4BF7-A0C7-49EA377ED3E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35414D9-D95F-4639-AFFF-4066DF68B5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974A3B0-0B32-4FDF-89BC-1FA0B56D795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FF5C797-8C0C-4812-94F0-F75A13A5601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4B5BFD8-AB2D-4C0A-85B9-ED584BB584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5CE421D-93FC-46C5-BE72-82A06E435000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CE50E5C-1933-4044-9FAB-286ECBFECED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CF11F46-18B1-4486-9F51-8D8C24582F8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E4C12EE-8300-45E2-B452-92088CC76D7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2ACC00D-D2C4-42EC-BCA8-6594B8932B0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2EC61B0-74FA-4003-8C92-7341BF00C1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F0B98C5-5955-4BB3-BCCE-1E882E3EFEA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1009B97-F7A3-4DC3-8F12-AF20A4E8636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25577080-7049-4FBF-BADB-442AC0BF6F4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64AE94EA-D3FE-49FF-AA65-27B853B4107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FCB906C-5C4F-40DE-9D0D-4AE32A4A94C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0607A06-C88A-43C9-A19C-1B8EF193566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F9AA89D-8FDD-424E-B706-C7376008A7E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C7A4233-F71D-44E0-93F9-96546CBE9DF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0F4526D-1FE6-4C0B-85B1-68E74B1A8EF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4816E05-6BEF-4E8D-A7F4-78275A30329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F240A5D-D317-49D8-A4B8-A6A77EDFFD6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B7B95C6-4DA6-4B64-93FC-89AAAA0E641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9D3F9A4-8D8A-4B4B-9BD5-A4753F05838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1BAEE20-21C9-4DE0-A63F-1EC20370FA5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B8AA6D2-8DFE-4690-A13F-BAB505F0F75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CBF4F60-B74D-4ED0-A539-CDF9A4EC73E4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32A971DA-8E45-4691-A3E1-D7172FACA19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74663F0-F19B-4091-B0AB-A296346E2A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C67563E-D9FD-4DAB-B034-0EA1F83731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988F323-E4B2-4DF7-AD08-52FC7F0554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273B671-A24B-4840-96C8-96FE4488E89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2B7D569-B092-4616-AA08-4997BB8775B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A96342A-B2ED-49E4-97D7-FFEF52A829C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C693A11-6BCD-4DA9-8A86-A8F8E6F8EAD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ECD271F-C4C2-4DCC-9E25-1E5A6A8FBD0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C2F077F-5C6C-4E2C-8994-3258446A862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644E0B85-740E-4167-9D74-0867B16490D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B07927C-1C27-47F0-9063-3C20E1FA411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568AED5-49B4-49A4-A515-24568C14033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DB175D7-5A7F-460C-B9B6-319F22AA3FF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B9977D6-4402-45DF-A622-0EE6A6B1CD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5A5F6B3-06B5-4B75-85C3-255CEDC9131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5DCA5D0-75AC-40FF-B024-0DBF10C5C48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083AAE7-DCC4-4693-8DC3-134913FFA6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F40DD233-1FD7-4FD1-ADDE-D83CABF1CB4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5A4CBAF-AAF1-4619-9A12-6EFBD102DD4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46D991D-3505-440D-AC8D-64570CAE90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7ABAEDB-5E0C-4A43-8567-8499DC01A4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F694B4B-0CD8-4F98-AEF0-DA3C222C5DD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3186FFFD-12C1-40C2-8A94-08D0FA73ABA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33B6B48-1E36-4AA3-9E6F-4D832772377F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446D7E4-F83F-4FD3-8262-C2CBEDF9D8E8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8EF4B93-EA01-4F44-AE27-AC3B7927E01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F818ACA-A601-47FE-9CE6-B97457FEE7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E5CE499F-5CD4-4B61-8C75-DEB9CAD3D4A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0A9D14B-9112-4B79-8B03-1688E1779B3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982B2D4-4FF1-46C1-9A2A-3678718ECEA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AF06D75-86C0-44F0-90DB-1DB45DDE57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48BAAC4-1C10-409D-BC0C-59C1596FB47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7BC2D55D-A2DD-409B-AFD8-C75DDC6E9DE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FDA7FB4-C226-4428-83B1-76FD2ACBDFA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087C421-2A6D-4406-9E39-C6921BAE402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8D13D9D0-DD14-40A5-B9EB-084CCA23D0C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19A3A64-B9F0-4735-B3FD-B57E413D73E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D5B0445-0BF4-48C1-8F30-90CEDB9427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B136E259-E50D-48C1-BF31-54626CCE53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5A9F78D-A701-4363-B7F4-99E4CA70E06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594A758-F78D-4876-A148-C651EEF42BA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737E2D1-1D66-416E-B994-DB9CFE2C4460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7EA5E61-09D5-43A8-B569-D3DE4A707F1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73E21BB-9EC8-4398-B864-32ED0E4C63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F2201FC-1B07-43A8-B1C7-E755ADB6BE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D6367D7C-342E-4C97-BE81-7AD220F9297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5C763F2-727D-4232-9571-23224082466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F67D316-AA90-4C89-8CAD-48C7CD2C3F5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DA05278-56B0-4519-8AC5-AE7D368BEB0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6A288EC-577E-46B5-8DA3-2101957BE8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CC7ED3C-F030-4D99-B591-A97B6AFD52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1763846-20F9-44C1-B5FE-00AC4580C4B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366EDDB3-D026-48C3-BE7C-8DB80CDB56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A3BFBEE2-2458-4E85-90C6-F79376D7D5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7B7E7B3-7B73-432B-B1D2-86A40EFB1E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7048319-62B0-4518-BA6C-6EEE0D6596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337248C-951D-467C-9760-47951D02A91E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E384EC8-5558-429D-AFC2-8639051F4E0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AD531AD-01B8-476D-BB94-35248F8AC2D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75C3F21-EF47-46D2-877F-06F43F17921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D5F35CE-5745-493A-9FAA-E72DA7DFC48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AF222F03-4F61-4E4E-9FF5-302640FFDC3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BB804424-6D06-40C8-A25A-E17D2A126FB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E362584-EDC9-4297-852E-6755DD5E8B3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C8827CA-A72D-4374-A78F-547D1915078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011EF9E6-AD86-4899-820E-D6B6FE34B8B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7929C9E-8BAD-48AB-B92B-B7FFCEAF87E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E373DFA8-57EF-44BC-A2BA-0A0F6CCB27D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EAAE441-3C05-4FDA-8650-A2B6C5A8446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E34CA24-6C63-4D88-8E59-7BFEB1BEDEA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7CF3B550-0950-49CB-B6D9-C25E1C7A7CB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DFC1AEB-5E08-4E2E-8376-141E0D4A7D0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8529BEDA-E7A8-4010-9520-0094968A6DD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DF18005-D058-4B00-BB43-1A4E85D02AC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5CF2C506-A775-40F2-ACE1-0A5D17CE093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5410CC4-5E40-4407-BB96-D2F575C2C36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DDB68DF-CABF-4318-A29C-BBAB325816B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F9D5A410-60A7-40C6-9B43-AF13FF645D9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D5FD6D5-88C1-444A-86EC-284A5590C98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774923D-AD68-4EA0-ADED-CF023201151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4CC31FA-89F4-4842-A56F-753807A98B6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3288172-4A25-47B9-B5F9-5760AC7385F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C0D6585-0D71-4809-928E-116CFDA45A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786FCBF-70E6-42F8-88F2-E2D41E3E5DB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00A0A15-C14C-4CD5-8F03-888F40E7C21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B3F03D0-F9DE-456B-818D-957624B9D0D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DBD75427-61F6-4CEA-8598-B529E052841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1164814-8483-44D8-B5D2-231334F0026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97978F9-5BE6-41E5-9674-55E6DC50428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F468FC9-E106-4FA1-A057-AFA16586A2E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CFCAB39-4783-4F74-A814-A26CF8729D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B3B116C-315B-472B-9F72-D0038757667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41945F7-D883-4ADE-9326-82B28B94CCF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08E8585-647D-47A5-9B5D-235F4A14938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5A713967-C5BD-4972-9B98-9263DA92E6B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015A87D-F6B6-4273-8386-DD58AA72044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8DA17F4-5178-4A27-A85B-7861AE53AD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0A9B3AB-282C-4C68-BEE6-22EE95E67F6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3A120B75-2FB5-4F5B-83B3-3ECD8DA466E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0521A8C-0B75-4281-920D-2AC8C1924A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BA90537-24C3-46B8-AB04-B8B44745993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B2F9146-8F7A-453C-955E-1C1CC319931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F48172D5-CE1C-4FA1-88DA-483D24D9C2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982B049-FFE1-4BEE-B16B-32D697123FF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A71C3B5-2CF8-46AF-90C9-E5EC7109E53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F5DA025-B459-4460-8C6E-A9B7B3BDBBF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213C49F5-F09E-4FEF-98B8-7C0B2910396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0A3CF59-FA21-4C9C-AF8C-F94D16E7B1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B9CC844E-44E1-4E1B-BF3E-9D2F1947FBE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15C1E20-6CEB-4B67-8F54-A3938C3459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9580D9A-94D2-4C20-A334-C0F4C6D8716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57B01E6-B8D2-429C-9A58-9A8CEE41C3A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486DCBA-182E-48FF-A4E3-4B3D259FEB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F9BBB54-8CA1-47B9-9288-4A2C8ACCAAC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575A3C4-5A23-4342-B000-EB947652986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4908DCA-2629-4D04-8FD0-065CB66AA19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778C32B-6A1C-4469-A361-406B7BEDEA5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0695BC2-9651-4F5C-89ED-8990BC59CCD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6881432-39D9-43B2-8B1A-5C2B649BC4F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58D0DE7-7C60-483A-A304-1E1CD3F540C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4113020-CCE8-4E17-BF93-16EE0B42C81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A19968DB-20F1-40C6-87E6-8A3F1C8F319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C976C5A6-69D6-439B-ACCA-C0C455E7047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008E71D-F01B-466D-BDC1-1EC32637B82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FFEC5690-FF29-4D90-8104-4DF334DD2B5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4A12471-3A8A-4666-9509-DCF93DEFA49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5A51186-03BD-48B5-ABE7-A4AB053A35A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04C5AEA-53CF-459B-8862-269152F586B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6D79C12B-F6F9-4466-BFA1-4BD97E8D217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0985602-D828-4870-A660-3B0A67813EBC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CF923FC-DF6B-4E8E-81DA-310CA0F8D7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6F058AC-B99C-41C9-AE5A-C4AE817EF1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642B928-485A-4893-9E2D-DBE0373B351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841E079-81AD-46B3-8C83-AE20E09836B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513B441-379C-4E24-9A5A-6E757B971EF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D34AA707-2245-4C69-A712-80A9C7F0F82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B14781C-E1E2-4742-BEC7-83A60CA89FA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2075267-FB61-40F7-AEBD-953B197B8EE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8AE210A-D768-4052-80FC-0F0F81FE258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42EA8F2-61E2-44A7-AD18-FE7E6E74FBF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BB27421-3536-425A-82C0-9D401F024D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6D90842C-2D4C-491C-A2A7-1FA10564E8F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C6D6F59-E2ED-48AC-AB3C-AD4CF3AA877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BC3552D-3508-453B-A462-4497E919BC4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326EC2F-0ADD-4021-BB7F-54649AB29BA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AF62239-EB88-4659-AEEE-4FE3DD6811A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0E61680-8252-4A28-BB09-7676861BD5B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453FBCD-726C-4B37-A22B-D1A10D17E9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A00FAC4-F815-4CD9-A03E-D489CF1BB77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1B7176B-3A8A-4F62-8E65-94B1AF4D026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5E0F6C4-5E85-4130-BEEA-DDB3DF24E64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852F9C3-369D-4635-A27D-FD4F481283F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66A54D1-9A0F-4F69-9ED2-AAA9D34AEA6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71ADE6F-5BD3-439B-89E4-7C04028837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5D97ECF-89C9-4901-A1D2-89404C85184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5039F7C-E066-4857-8011-DF266C3918E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70065FA-C029-4A26-84AE-19D5AA74461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73F7B33-AECA-4DD4-961C-ECB10B194178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23B197D-AA4D-4E95-9B41-80AC8EA180F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0574796-666D-49C2-A221-18196FF20A2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1D2DFA1-BA0F-4FD7-8500-E252A39C07A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7A86501-026E-42F5-87B2-174F5BC18DC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E63BCC9-CB3A-4B51-947B-17C1654DB7A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60F0BC0-1232-4163-AC5C-AF6CA3AD17E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2B0DD061-C922-4BBB-B084-FE307E13873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AF3B298-4FF7-4221-9944-AC539B52426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9CAD04C-DFD7-4670-AE56-836A4966DA5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CA73D0F-7C9D-486E-A10D-16253BAE0DF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40BC7C1-9899-45B8-8303-AA09736FACC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C0F727F-1F55-4A84-A74D-2D35EA140EA3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C64B84E-ED31-4243-B316-A7D7AEDA497E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F696E9F-ED25-4187-9785-8872BFFAAB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EB5390D1-EC86-4B17-85A6-796B6C969C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6E2A5D9-0CED-4093-92BD-D455B083852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DDB9F26-8191-4716-9010-295BD52F34C3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B0FA5C2-2DB7-4F40-857B-500AB79483E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07435A0-739E-4E6C-8C15-A9F949F34FF4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E9741E3-92FA-4A08-AB2B-495E2AC7744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7FED4459-F3A6-4883-8D66-AB3DAD68177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6A6F80D-1E9A-4FE2-8A31-319321E6DA3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CCC112D-D1C1-4136-B9C4-4C8B049D02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6AB7E23-D9AD-4691-A508-4F08F54696A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9DB4240-3EE8-420D-92BE-1CBAA03FC6D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7AED9FC-163C-433E-BACC-BD2560AE10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6C4E8D0-C6C2-40C0-94D8-256CE69BEBA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7FDB88D-B5E6-4786-A5F7-F247F61FA48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2D66DF5-E119-4B0B-8CE8-895D0519EE59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BFFD377-1FC8-4939-B099-0B60B08743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11E62C7-863B-4BEA-9F22-3667598A9C2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6159C45-E177-484D-B051-0641BD9B1DC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35A5BE6-E1A1-498F-9E32-A6F05C7E057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87A38A5-3EA3-40E1-B81E-F72566A767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FD1D9EA-023D-41DF-B352-E7E3179B1BE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B4F0C2B-6B57-4E2F-9FAA-47992BD430C6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4C9759B-B07C-4713-AB70-42F1130B663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0E41D6B-E183-4C69-84C5-D02D5BE6B16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B337A2A-C751-4C6A-82F7-C43DBB5FD1A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0DAED6F-F475-47F9-BBCE-05127C9EB10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33402B1-D7DA-47E1-BFC8-F8561960145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9556DFA-CB92-4D2F-A89C-050A6F0186C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9D8C29B-461C-4F9A-B53B-FE37C0A8C3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7DAAE66-DB01-4B6A-863E-67B8085793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6D857FC-27EB-4EE8-BF07-2E45970A39B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B48AF9BD-6A45-4C58-A580-EE3B80616F5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B3AF939-0108-4EFE-9097-03C6AB24680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D07F0A6-91C4-41CC-8C12-155D674731D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CA281B5C-1328-4D8B-A4B0-698CE23FAC5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3F33D1F-B5E4-41F2-A02F-328412E1D32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8B41830-CAB4-480D-88B2-79D8B520D6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4854257F-C7C1-40E3-9EC2-E0D6F758A9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4AFD1ED-04B6-436C-9341-954354411CA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D947EAF-6E5C-47AB-B313-D6143F0BE1E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2FA134ED-1495-4F99-A195-3F8C7F02BAA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5C744C9-7DAF-497D-8A5F-E5E044C508D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D39EFBD-179F-456D-A590-430C64C203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DBFF483-762A-4953-A720-170C8CEC67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565CFD5-791E-4FE2-B7A8-5E309F8CEAD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203DBA14-5E79-435A-BF48-2D381C27102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75372D8-82C2-44C8-8728-2C1BB0DC08A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4D874255-9514-43F4-9CE8-4BCA9A6F7C4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D638B3F6-1A63-4CF9-A785-E704D17256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B65C00A4-50F9-4DD8-8B78-4471D47DFB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D03B20B0-E667-4A1C-B5B3-D6D0F8AA20C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DA0A493-13B6-4E2A-BCBC-51CB5E2A34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1CFDD1B-88FD-47E8-AC41-31F96ED8EC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B61CFEC-0EFE-4531-83A1-8C179673313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1E9F937-E2F9-4FDC-87A3-10A60CDC56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8D989033-7A92-479B-8130-3B1BE75ACA1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0BEFF85-A88F-476D-8334-A311B4E04F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009E8022-3B4D-4DF2-9A2B-A5EDCB8164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146A6B7-F38C-46C7-B1FB-BE49C27B46A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F5B35537-01B2-4E87-A076-9C9BDF91347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E00B3A6-544B-4D2A-B671-0CE2E30670C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8D8F853-0F99-44AA-B74D-AC92A2B2F67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C1C49051-C909-4783-A2EF-FEC7BC77B1E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C6476F8-80BA-476C-9A77-47D7D3C6AE3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DEFD8BEC-321E-443A-BE32-46AF4E03DD5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AB00135-6A45-47AE-A064-F35484BB4F5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7045B9D9-621A-4190-AE18-71B37864CC7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15AB0E8-ED64-4652-9877-881FE905BDF2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8224EB2-15D2-49B0-AFEC-006EC6B2D70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C989E08F-EFCB-4F1E-901C-B7311D75956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F0BD21E-62E5-400D-BB84-D468AF89912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7907CB0-F253-45D4-81B2-2F82D84E50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0A2F2B8-4999-45A2-BAD8-912B8D06D24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5B49C66-6025-439E-9944-5CC3ED1B72B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D524CE6-9FBC-4F11-8FF7-80011577CF3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DD20F28-7274-4480-B745-1B6F8AAF25C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EFD7CA5-14DE-4A65-B864-AA6E42D1B9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CBDBA8F-3E36-440C-A6F1-7747A67421E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6FB3363-0B2B-4477-BE1A-A76CF77A4D1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C9DBF75-AB8A-4987-B020-E72E6FDE8B3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03C7C4DF-023B-4F12-AACA-CC5C746B6EE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6AA43AA-874D-4B14-A677-80BD1A3E7B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ECCC742-2FD9-40EE-817C-63ED71B9A1B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408D82B-ADB1-49E5-B61D-322D3243B30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C7339AD-8358-4D83-846E-25EFBEDE512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9D7A298-B1CD-4373-AA5B-2E98411E82D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05121BD1-3265-4089-8ABE-37CDC6D2A2B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8688099-A59A-4D0D-8A62-CF7FD2FAB45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009F2C5-7B37-463F-AC98-A5DD45A171A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364D7E6-25CB-43E8-8861-A7EA8FE448A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371F4CB-839C-4201-AB04-B1544BCAE640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1F0B11D-7489-4AA8-A3C7-C0C0DDEED1B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FDE9A45-07CD-40D6-AD80-2D0E3B3A23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E2ADD19-1F3D-4D3E-AE0B-7EB2F99DA5D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D6CACB5-FF35-4760-A130-2683910B74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93E3161A-59AC-4189-A78A-A5AD1CB1BA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099791D-5980-4C95-BECD-E31DA3DD88D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6B625607-E06C-4FE4-9D68-BBBF8670859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07EE018-D844-433E-8AE9-92AD9178C5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3B84B47-C93E-4A5C-9DBC-272C8A04D2F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833958B3-1E1B-4EE2-B612-54FF874433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57CCB41-936A-43BA-90BA-DA28821661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C0A4851-4EE1-4240-9100-919252E4458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55A04A4A-5BCA-4A93-9FB2-02EEB797412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ABC7B6A7-D04B-43A9-8D9F-420C0397779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49B799F-38C7-420C-9C33-D535BDA9A99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D2EB877-F1CA-454F-ACE2-8ED7FC1DF2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8D336A0-1FB8-440B-AABF-401DEFD2093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0EDBF260-7261-45E8-A2D1-5BDC1027040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9FDBD78-829F-4DEB-B5CC-87FD74217ED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78491C0-6331-4CFB-BCFF-8FCE82ACD97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F6A60938-16F0-4B23-A803-C7811F20B3B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EBA31E8-C63C-4099-9A8A-2789F12504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5DD6F00-9A09-4467-A705-4C2098DA9AF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3A3421CE-FBA0-42C8-AC10-F3A3094D4CF8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E6EEBE1-FA85-443B-A7A0-64B6EA53B7A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52DB68A-F3F1-4913-A201-DD9F33388F9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211BC53-502B-4AE7-B0A6-B85101BC6B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B5BBCE96-9D97-49DA-A460-2B55695CB62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673519F-046E-4387-8968-06218929432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DE121D8-3E18-4F77-A187-5088DDF5FAE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B3B5216-A85A-4A62-9BAD-71E81C1E218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A8F31A5-BB8D-4F68-882A-88A1AC2E8F2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9669910-DF8F-4AA7-B5BA-6ECD987675F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C953008-9802-4301-BF33-5AABF8477DD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6FE8733-2E41-4E3C-A41C-A424CDA17DA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8620959-4D6D-4A7D-80AA-6E0B1BA4AB7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CA9E0C6-C07E-4729-9A9B-687E83E8DD5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7451F66-2428-424F-84EB-5045D3CA0339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0B90BDC-DFCE-49A5-988F-CC404952E7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F2F895C-CFFC-4A03-83B2-944F22F32C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FE568EF-D281-4514-8C1A-76BC321C464D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FF0683E-EC6E-4967-A79D-067D9A3DD91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0CE0834-52DD-4627-A05C-70FCCB9BC7F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013F17F-E35D-4253-8DCF-17963095104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F90313BF-59EE-4B62-9C48-7D810F36747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D0C6F8A-F561-4861-9153-0A5F9DDC347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91CD241-2715-46B3-B7B3-5AE385FC8CD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0815A76-340C-4EE9-AFB9-0393E8687C4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6D00CC7-F015-42A9-AE05-684F8B54ED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C2DB6A9-B112-448C-AC0C-EDCD139EA50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2F7818FD-75FD-42D6-9226-82D2FAC9D48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D0B9D59-0196-4CCE-894A-96ED2C41F81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8F2447C5-5056-44E8-9079-C53383491EF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4B9D17E9-8F7C-4661-8E44-63FB16645E1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99D8C40-2194-455C-BB9E-28A88E1FB77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1C864EC-376E-4748-8E34-F9BE456E21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1652B3E-D77C-4266-A8CD-D05C4BE44CF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6B4CFEB-EDB2-4564-8D72-86E355E5805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595D1DF-8365-4499-9148-CEFE32BBE81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EC5D8C5-2094-48AD-BE1D-7880EF6B93A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5C1A355-81C2-4FEE-A685-C30A727A26F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ECC8C4B-FF83-4CE1-AECE-EEC435CD04C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E2672F5-8EA7-4845-9978-45BE45E1E6A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86B9B2B-162C-447C-9A56-C75B0D65D4B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556FE63-FE3E-4A9D-8894-A7B77B85A62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578B2AF-C09F-4C90-ABAB-83787BBA04D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C456146-004C-430D-89E1-6BE1D442295E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C13788B9-5057-4B8B-8746-DD7B2846E11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45CA214-2E2C-4C15-90F4-AC1F31EA60E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5FD5A8A7-E9D0-4A6B-9307-935E7CBEFE7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2A4FC3C-1DD2-40D6-81C5-EF339DDB1C6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ACE4610-466F-418F-83B0-C42464D05CB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24B940C-47AD-4802-94A9-1F6B51C6AEE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9E92394-E4E9-4AED-93EA-33BE7E151C9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6E5B773-640B-428F-B940-0DA479DD88C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5E02524F-D7BB-4DE6-A4DA-744F505DF5E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70F3CAD-0CFB-49B8-B327-867376F1140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0E89074-C00A-4C4F-B101-BC06DA0F9B0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17875EE-7515-443A-8F21-53AE3FE33BA5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1AABCAC-72AA-44BD-8D39-B59634C436C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FA5D335-8138-4D6C-B36E-4C28F1AC585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C9008A9-9E82-4FE8-BF68-03F0729D14F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B124F78-970E-458F-8586-47A991DBEAD8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8024C23-2E5A-4022-912A-DE977766260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F875E9B-8174-4D20-B4B8-4B687B7726D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604A3D8-011F-4D13-9FA6-7D9E712A92F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EB2A913-C121-4E1F-9CE7-CB14E1F6BC4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D5FECF7-467C-43AA-B39E-35AB87A3DDF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1B090B4-CF78-4BF7-AC2C-B60D1BFBDB1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25D9E87-34E9-4D47-B5DC-CF8C2DF5696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7FD5C245-A156-4789-869C-8C5F67DCA7F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B1364118-4F58-421C-B694-89676DEACC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1127E36E-77CE-46D8-AD96-C8170997053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9FCF0F4-462B-40E5-89C0-F164365F315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2E76154-78B2-419B-AFA3-1F184E287996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7544950E-54BC-4169-91F8-CE2A76D1EF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9E9E4A2-A234-4055-9EC9-13DE60A08F6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64D3FF3-BC36-418F-AC3B-8FA684AFFE4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F3FF105B-70FE-4D69-A8A0-2D581D636A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AB47F36-B14A-4B25-8890-B5C6A2F3E7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7B08C4A-90DD-4BDE-AB4F-6EF963FF6C7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376916B-FB76-4C45-B38B-D56DB1240E0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08F4EDCC-82C8-4E4F-8386-2C37B522F37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41A9DE0-1541-4DF2-A95E-88FE8BDA696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3BA3355-8425-4239-AD52-D228FA73D7E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818E29E-441A-481A-95FC-E73676AA1F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86B3915-F3FB-4084-9CB4-AFF6D68E542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9960991-EEBD-4927-AA3C-EA96F456ED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9E99EE4-469B-4616-BE0F-7870346F0D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7C50838-55F7-418B-AF66-5AD8265B1A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04E8B3D-BB3C-46F3-AD91-9CB27C0A301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58BC1E4-79D4-42FB-89FA-1BEF92599CC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3922482-07B3-45B3-B857-2541155F124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1E98C2A-3850-4E63-8A59-DE08293DECD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5B487B7-3C2A-4B55-AEC6-C4A2602D39A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19D9713-4414-405B-88EA-7DA2A1951CB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071726D-EC90-4836-991D-73FF66D636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E97C656-F438-4B7B-A8BF-E314B3D89B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363F435-7677-4C5A-AEC6-18B1AA85605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2B2EA33-5311-4F3E-AEAA-246D1F0AE42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9F55148C-D0CA-48F8-8D40-2A3ABC9D232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040B1ED-21BE-459C-BC81-ED0D69CA8E0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C03F854-2C15-4114-9AB8-CC94B8DE4B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E631A8F-0979-4730-AA8F-AE7DE02AC4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167F642-F58D-4994-B4D9-1A48116B4FF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122AFEBA-349C-4F6E-A89B-EF2F3E02494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DF0C4C2-CE59-4870-8D45-BD785A35535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E30CDA3-45AA-4FB1-95F5-E0DB3EAED3C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A9BD07C-CCEF-4A52-A9DA-F2A55530DC9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C93D02B1-A35F-40C9-AFEC-8367F3C2D3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1BBDC97-F40F-4D84-82FA-76280E974FE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B7A69A8-DA67-41E5-ACA8-4C75653D54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93B25ED-8741-49DE-B84E-28AD71EE27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4EAF82FF-1814-47AB-937F-70ECC1AC06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B379AD23-E369-4220-9714-946D603A87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A8A209F-5274-42F1-9213-4A5F5518D64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B602A97-2E04-4359-8AF9-4220DEA177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FA0BC75-27AF-4E56-ABE0-D49DE8441C7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F4FA478-5981-4747-9551-6EF222FD1B8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2245091-AFEF-4E95-94E9-823FF8E7293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2E2309A-87BB-4926-ADCF-58B47991CB2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6210EDB8-47DB-49DC-B601-4409EA51231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6A745468-81E5-40CF-B341-15F28511655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C24950D-CA7B-4DF5-8AD5-E786F85EBC3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812081C-D463-4454-9A25-730452D0AF7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721EBD8-F365-4E73-907C-9DFD2D65325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69236618-4BFE-4A28-800B-853C3D46A32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252F23B-0D7E-4AB5-AE82-035E4D28A46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3D6D564-BBF1-49A4-8D07-5CD9CFB2C11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0602930-460D-4CC1-BEAB-F19AA9B2DFB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6028DDB-42FD-4F1E-9737-1E155AF028A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26C43BD-4941-49BE-8CD2-0D37820E3DD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D5AEC68D-129F-491A-8D70-50AB2B19C8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71BA472-5BB5-494C-ADA0-92C39AAA85B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D8314C0-71CE-4F12-89C5-3F9486FE6FE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7DA2DD5-A586-4D0F-B031-1B2F78BAB9F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1B68505-1B39-4B9E-B713-1196DC1B0A5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7A52B1C-40E3-480C-8DEC-2EB623D2672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438662A-783F-4F60-947A-5A4AF8558BD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C01AE27-B418-490B-A9B5-DE0D54F8699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1236E31-81C3-49EF-9C7D-91C6BC5EDAB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10569AF-4F4D-4A8A-B033-54471AE2EFA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B8F7015-F69B-4740-98DA-1C38291A5B8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9B2EF3E-4F46-476C-A0B8-9D8AA177E9A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9F209BA-7D4A-4A07-9918-F547E499487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57A5798-815A-4038-8FF7-09E9ACFB0F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1926249-45CA-4036-A121-2A0119B7C7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448A68D-BB33-4116-8ACD-31FD35F3E2E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2679592-9154-434F-B195-F4C6BD423F8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060037F-CAD5-4FF6-940A-749BB691418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2789E78-4786-4868-A2EA-D08422095D5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82DBB42-639B-447C-8C64-C52CF9AF1C4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C6173310-233D-41DE-AE44-2EAC932902E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9BE5DE6-AA8E-4386-87B6-AA324436930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52CEE76-B34F-4814-A145-AD2F3923CA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C2C57DE-14BB-42E1-93C4-9EBAFCE2F50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55BA64A-51C2-4824-8208-7F9C6ECE39C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FE7EE02-9D9C-4D47-9F82-0D308D8A111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1198458-C46E-43F7-8580-A5A04E6EEE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B3C6EA8-5A33-4BCF-A085-4F3951DF2D4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0D7FA33-2B81-4359-B87C-0BC756F437D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32AF934-90B8-4209-B9DF-4B74A0E63A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2155E0A-5B78-4F30-896A-64198C91265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140206A-3939-4D62-B32B-7219FD7BC53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1D31284-F43A-4B28-9E30-C20C32A73F3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B06EFC6-22EC-407F-A652-4E120549AE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9143128-55B3-4608-B83B-D2EEA8D595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526DF89-D6F6-42FB-A8C9-CF83EDDAF43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6F93D23E-87E2-41D4-87EE-FAD6912250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2EFB404-689A-4E76-BCBD-6CCB387D901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AD0F8711-900A-4CCC-9F93-43D9155B080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EE23326-3DC7-46B1-937D-6B8A2556F1C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21F272D-4157-4622-BD32-DC71DA551A2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499E2C3-D284-497F-9806-EBCBDA4B5F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23230BA-019D-4615-BF5D-6FA78B7690F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8B954FE-ABDF-40C9-B215-CBE9A4A89CBE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EA13DBB-B678-4893-862A-A0CD5797E2C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40E1D6D-4FCA-49D1-8A98-23C5CF479FA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A5FAEB9-4767-401F-ABC5-7897C55D035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4F0C649-DAF9-4A4B-9A4E-6BC8109156A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CFDB38B-EB31-4547-9E36-87DE791D9D8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61E1AE18-2741-4B72-AAC7-C9771B532DD0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6DA04C8-7078-47F9-8DCA-202C350268DD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4F78A6E-088B-45C7-855A-130BC96460A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865ED525-B57A-4597-B83B-81B07EE9B47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9B9751C-F47C-47CB-BA49-66DC20873DE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1983072-D0C3-4EA6-A94B-9DB78E3244F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467AEBA6-2614-495D-AF5D-1462D6D9FE9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39DEA8C-B37E-4E4C-B00D-B1FE18C8408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A17E6AA-912A-4746-8005-5E05B0F11A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62B57AE-1A08-4FD5-9C6E-C44E316B60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2232833-E6A3-4CCE-A405-4DCDE4C1744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C0B3C7B-82DB-43E0-BE13-6D45DB2E5642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5C3B459-DD7F-4C9F-8875-7629250C32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81A1BF0-387B-420B-8222-3B7756D0944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BF70A338-D77A-440F-9AFC-F2AA6470722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591AB4D-415D-464A-BE55-1635825F651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788759C-DD64-4DBC-805E-6685952A219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D1BEEF1-8D5F-4E34-82F3-477EBD5DE4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8917F07-E8EE-4C5E-9B15-6F6968D69C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DCB8142-1E71-4E00-A835-BFDC9D0985A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305E198-8A4C-4D7E-8FD7-9552ED57532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71B6E72-1820-4972-A7FC-25CF6324D1C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C59CF66-1E7B-4CC4-98E4-4A392DE06C6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95F08E3-3C7F-4941-ABAE-9F9614165C7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16637FFE-9562-40E3-9CFE-F5039E6ABCB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DF8507B-2349-421C-B751-4F312506E2B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BA8AA87-1317-48DC-890C-A27C3706FB9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7539FFF6-3748-4E54-99C9-39BC31E0A24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BB499E9-2652-489C-B769-CB0124B0768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9367844-EA3F-44C6-978C-B4F92DFFD03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016DDB4-E966-4763-B24D-0215913C3FC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DFE14264-890E-4E02-B33E-D9D6A981FB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C957BE7-CC10-4131-9207-7F07FA0244B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4F1CED0-C8E8-4FA9-AD69-A29083B83D7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FA29CCF-5514-4AFE-B7D7-ED02FD39C46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5301FB3-FB4E-498A-B7C5-956E144316BF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388B36C-8282-4CEC-9620-5E700DBEC61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583888B-1AF5-452A-AFF5-50A9F741FAA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9FF32C1-1C09-4995-9380-11CC2EAEB4E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1C208A0-DBCD-4341-A6CF-A721C982DE7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9E47F7C-09AD-4A5F-944B-34E759CAB9D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18DB410-FFA6-46DA-87C8-52A42812575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50B74EE-30D6-4852-BB8B-DC1C1619620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43B16EB-89C1-4C53-A64A-3332F23D672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836617A-EE87-4B7E-8A44-41662ADAC9D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75D3229-B7E2-46D4-B648-D8D21D0803C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D9A77E6-ADA1-42BF-B29C-0ED6FA52A46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C06953C6-8074-4DB4-80CA-54AE15F6427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C249C4D-4F33-4DA1-9955-345BFFDA6A6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C18093F-BDD6-4BA5-A6D0-5EF107692B1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FD56573-F74E-4768-9856-B3E44F777F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E620533D-739E-4C8E-AC6A-41268B66869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583D1DF-EBFC-4268-A499-FDCE230BEA4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6AA2AAA-D39F-4093-A520-DC1307EB288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1312555-94C7-4EED-B02C-266FCA94EE8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6AC46DA-010E-4BE1-A4BC-6E02F2A5A93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E04DF7D-9A2E-4A7F-B47B-620F5E4B48D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24F6CDD-EB52-4016-947F-199D77BEA3F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BCDF698-4CF9-4110-897D-08B90D18AE8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6021031-4E77-4104-B78D-D088CE811E2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1CEC852-FCBC-47AD-AD7A-7C2EC0BA5BF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63FA603-8DF0-4CBB-8A4F-F5AB55B0643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80A3422-2B6E-44F1-97E5-2A7E2298932D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9BD3552-5D9C-4867-BA3C-171D7BA6443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C3A9018-BBD2-4485-958A-111DBF99041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5035936-7414-4580-85AE-0DD06E02D6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62DA78E-1182-466A-BFB8-6EC02735F0C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35A5A5CD-3420-4003-852B-089A9B77C16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BACE64C-CAEE-42E7-A3A9-4DC506FCFEB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C1B269D-4BB0-437F-BB49-2F612D0407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353289DA-E502-47F1-92FC-88F240240F8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FF87D65-DB3B-4D9F-8544-A5B7728634D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3FC7BF4F-8DC1-4EF9-AAC1-0E9471006A3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7A60EF9-DF95-41F0-9867-CBC30AA37D6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E2D5366-5404-4870-8140-024A5E2DAB5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32C97E0-3D6C-4564-B654-661FA93F009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CC31678-7F91-4A8B-9D23-94022E8D123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A4469CD-07A4-4677-B506-8A94AEE1ABB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BD24728-C5AC-491E-81BD-C7DADFE19ED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EAF67DA-9833-4428-988B-E3CA80D5A36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75B4E85-E31E-4A45-BCE7-CF57A0B23E7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B1C2283-11D7-478A-B4A0-920BFEF1CD8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A2316A9-8A1F-493B-B74F-2163F79AC98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778C9636-FFD0-42A7-8215-951B5261D47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A4FAD0E-247D-46C1-BCD3-ECA30B17DA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0C1655FA-38BB-4E41-B31A-1CC71D99613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097E7C3-B273-48C8-81AE-8C5D225D75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97C280E-DE15-4239-8B82-B9EC5530F0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28C5746A-B635-4575-9446-09C3ED68D6E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356CEA8-FBCA-467F-8DFE-10732EC114D7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9CAD644-B60F-4C9A-85CA-34C83ACC05A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5689C97-396E-4ABD-8AC3-32F9B8155CC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345B2E8-627A-4C47-93C3-C03A9100083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2C49CE8-D1D5-4C47-98C9-9278831004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01909E7-7CED-477D-A108-1D90A178B42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9630F965-06B9-47F0-8483-B6AF2D457AFF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2BD533D-4EDA-4F86-B26B-63517B58DA1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49B658C-35FE-448D-B539-C4F71B43CD4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94B062F5-BB71-4DD2-AF72-940D48E8CA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C69D0BE-B78D-41E3-BF93-3C00E76EC8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482AF85-BEA1-4051-B67A-5214616AAB6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C85B4E9-5F6D-4033-8A7C-A2C1D2BF8E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1FC9803-EBCB-4698-ACC5-A37140478B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794476C-4725-4146-B11C-B60E8F561B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7366558-5A78-4B66-840B-89C451B8BA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051BFE4-8F84-4323-84EC-535327D70AD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D94A606-12DD-4B85-998E-AE187BBD12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CD88A571-4DFB-45A6-B282-ED1297F3A9C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AA7DC5A-A243-44CD-933C-D7C4117662C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77F8837-BBA2-4132-AE71-3DE2D67319E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9411102-4485-4ADC-AF87-180029E2D4A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58990A7-6982-46B5-887A-AB9AEF0C31F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292887D-2202-4AFA-BA2B-FFF818B1DD62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CD355FD7-7219-4AA8-8B2A-8AA75EC28DE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F5D8558-E12A-4A94-8BFB-7F110BFDD3B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4F6F235-535C-4516-9C93-866B4821B3A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8CBF7E1-B31D-4A47-9D6F-58F29EC9EFB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8413E94-771F-44CB-8699-EE0101ACDDA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3B9CDC4-2F03-450B-A560-A7B1A4051A9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61206E5-6940-43FF-8E02-2924BA35339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D7F885B-C5C3-472A-A32F-A76DEDE223DC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198C9163-50E5-430E-95E7-BF20E70AB3E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BD14E5E-DEF3-475D-B443-202BE409090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76803EB-DA3D-4AFD-8CBB-3F446D9B75F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1402FC9-01FE-4A4B-9FA0-959671CAC62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A539B30-5C75-46AF-B0BD-53422AA8820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CA1CFEF-9E15-446B-A186-3019C591D2D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28BA6F2-D5CF-41E1-ADE0-8FF632576AF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C95839D-5415-4580-A3BD-160064DE2F1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1C196FC4-FFA5-4552-9058-E30E88EC839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4CD302A-1522-44CA-A6AE-946E0D9851D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234241C0-EA4B-42FF-8124-04F6DA2709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826FE6D-89E8-4875-8B2E-8F9013D50EA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209D6BE-BA51-4445-B8F4-730C6EE23CC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D861550-4C94-4E6F-B5FF-E020DC95BB4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9525750-072D-46C2-AD3A-0B561EF974D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E399DA6-1D5B-4978-BF7D-22CAF423BF9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4BCFCEF-B318-4889-BB6F-305E59D8819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849FC853-C0C7-4969-82E7-096EF3C4AB4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89ADDBD-3B4B-4A84-893D-259296045D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A9BA1CD-B175-4A63-B94F-3A20EC10FC9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4903778-0E3F-46B3-8B3E-E8B90B0B16F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87024B6-A1F6-4FFC-A57E-142D78C5E09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405CADF-735A-441A-8380-545EE5DFBE2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0C135DA-FD06-4ABB-9B25-4F0C4C563C0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66ACC7CA-7A09-4568-BFD2-C378A4D9A85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8365F57-0C96-42E3-9559-7EDFC69E2C9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22AF2C6-1E93-4BDF-BA9D-E69B5A65FB0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D9353EE-C08C-401F-983F-B4DDA4CD82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1D22967-7436-4C22-BB59-C3F440E0000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600FB95-9574-4FC5-8254-31E5E02636A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35CE770-E7F9-4BEF-990D-EDE3AEBDCF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70191F1E-15ED-4516-9AF9-3E0C44FF8B6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517C67B1-2F53-44B4-8A19-E8703635986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DE78DAB-4631-4033-9525-B2309278648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D877F46-8878-4AC7-8CB0-5298289BA2A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21B4BEF-8FBE-4436-94FF-990434E8626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7ACDB6B-6D9C-46CF-B346-490BFE4316B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5460A63-3096-4666-AA9B-7150FCDC2CC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91C7444-C11C-49E0-A588-3BF1813D8BA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218A5F6-7B2A-4E8B-B13F-031C16FE909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5E9D6B4-1391-4164-BFAE-A1CE5A9D456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F7C545F-5E86-4210-9AB4-83C67D022CF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C6A46EE-955E-4C0C-B418-2F68340CB08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46C6EEF-835D-4A23-95CC-8944CFA2590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70B4CD0-2AA8-4BD6-948E-7B1A286FAA4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E99BF68-4FA2-4B70-9DAD-F5B38D5E477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FDD933C-56C0-406C-A22A-81C24966949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E6065D31-E870-47D9-B196-7FF335C2603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8017439-BD5E-46AA-9A3B-DB1251E6896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F19A58D-6041-4869-8F5C-BF6C2523CC4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5BAA125-5F0F-4403-9E6B-6C69D1AB37A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06A9672B-DDBD-49A2-B54E-E0F402D9FF0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C11F949-E58E-47F7-AEC8-B8A90CCF96E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161B091-E4E0-41C8-9A69-8EBBCA79EDB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1CC3328-BA91-45F4-8E3A-6672736A151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33F0338-F62D-4951-BCB5-6652C032FC2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7EE27DD2-2D0A-4E04-AFE4-0C5D79E5363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431B4E2-BBF6-459C-94D8-D3FB93CBDF9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361047F-254C-49DA-8D1A-A408732378A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F16F982A-7E1C-4B99-9F1F-9A3ECCED49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09C4AB1F-292E-4D3F-8276-940CE69E326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09CA1C9-643E-4F8C-9348-B3736F683D6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BB93F46-C5DF-4C79-A39F-87D49D79B6A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37DB55B-BEA6-49CB-95D3-B038C55CDAF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32618B13-A3A0-4D2B-8F74-A24B8AEB25D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B980B80-9117-4B1C-A787-CF9A816747E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4B114DC-55D0-4F0A-AEA0-CEA57DC5EFF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F9E88CA-AEB3-4406-9C85-014BAB3BCE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19440C21-A15D-4649-91D0-3D1E2AB3C0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EE37348-0857-4CB8-9DC8-04C7BD51C823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894B2C5-9B6F-44CA-8AB7-78FF3908A78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CE00E7F-B309-46FA-8F08-D5D7A792890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3C992567-3561-4884-853F-B792197D1C1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5C88A9C-1A0F-44FF-8648-D6E0504B15D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F547A3B6-E6C0-4A92-B917-E85E0E5D87D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5BCBB24-C9CE-4622-8924-5B72D7892B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D7EF4ED-3687-4BCA-A6D7-07CE935F140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1BA6F473-4E84-453C-B64C-47AA9C629EE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84DC7A4-877E-41E9-8366-F7B215B8187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8595836B-41AC-42E7-AFA5-BBD635DB0D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905981A-8ABE-457F-ACAE-CFFF686DA82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51E6DA3-F3F0-4B27-B187-DEA76556AB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C9C9E0F-3E7A-47D6-9B80-00BE08A3EAE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74DCF1E-129E-4244-8CF4-B2A3FD90B2B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91B73B0-9871-406B-AE5D-94CA1FDDDF0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8A07BC7-F8B6-4270-94B0-26EE612633E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F12D633-95E3-4164-8C65-645FA9AF636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4D72123-8E07-4755-89B9-B225FBD5AED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7C39A98-EE12-47C9-B294-EB7F1D0C119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8081FF9-5255-4EC2-B993-3CD7C006AED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80E6C2C-E6D1-4F7F-8B7C-5D3CBFEA8C0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684788F-3155-4257-9948-D8A569D466A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80FA0B8-4A62-41D1-A054-4F715DE96BE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630713B-3F00-457E-A08C-9595BCB84FC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80332A6-E146-4853-8D20-3E7A7157920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6CBE5EA-0570-47C5-A1F8-66E047ED11A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647F0D5-A085-408C-84FD-EF9340FF2BF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8DAD4CE-1C9D-4D65-9DA5-A0EBF0E7EEB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DDBED06-53A6-4FC0-89D6-8333B663773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B91532C-3795-4AAB-BB35-3243547DC5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B35BB5F-0F48-4546-9250-B672655144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38EFFA81-2D61-4A0A-9754-710EF05FFBC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DB74AE2-4E56-4EA1-9F49-CB7A4993A026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18CA311-FBA6-4628-BB00-36135BCC72C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14818CA-DD68-4C1D-A4C3-F60B2B84CAB4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596CDAF-FF0A-402D-BD55-184A869AB15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74EB408-E312-4D88-AE35-D5B819D18A03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C331C21-A18B-4CFF-B6EC-71BDEFC0C6F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3E8375F-0804-4198-8374-032260AF588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FC35A5A-7035-45B5-9590-393E54A1A45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167D57FA-1092-4BF2-968D-F27FE05BF50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B590E53-4B62-4049-9B94-CBF263BAEF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C7CA4A8-2539-40CD-BCFD-C375A78A586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992F2D48-B068-415D-8870-6B5D0E9272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20EAC34-206A-45AA-A2EE-39B5C9389AF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614369C-9FC6-44E1-8673-E258FF29C5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20F9EE8-834C-48AF-AB32-75C46C2D3DA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B096175-DB67-4D89-886C-70277F42CED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44B6867-EE2C-41FC-AC3C-3A8B95B581D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3E04428-C34B-4534-87D9-A1DEF1683F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5D6048C-592F-487C-9CCD-70F7B3B9A716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F84066F-A960-4723-BC27-D68C2D54E6C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B2D03A4-3103-4507-85A9-B4C14141DBD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164235E7-1420-4C2C-A4B9-F6AFCCC4F55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3E0546E-6639-496C-B703-ECA9A498C6F2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F65BF5E-0164-421C-8F74-BD71AC8638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73B7EABE-AD9E-40EE-B5EC-ED01FED50B0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6E6F898-C8CF-42FC-AEB2-C111AD8C7F0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01C08EC-C0C0-4C2D-A04B-954A51CA6F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890EB79-DB1C-4F23-A19B-078AC134F7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AE98E5E-775A-4DF6-8B0F-AB2E8D19E30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F63261A7-1738-4352-955E-F596B30DB2E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E292A1C-4A2E-4DE5-AA6D-4873AD4E2E9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3223805-A784-4EFE-A980-3ACE493D583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A92342C-5816-49AA-BD20-E5CFB0D95B2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2A295AC-80D4-4DFE-B529-DDB1C048958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597F725-B38A-4D9A-9061-66C1092C83A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31199A2-2BCC-40C7-8FA6-3D6E438EBF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F451DE3-1055-47A2-A798-B1CCB4B4306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3294B58-86AB-451C-964E-E7B73952772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0D50806-88A6-4EFD-845B-37B493920F7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EBACDEF-0392-4DFC-8288-EA5018EA556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957CD6A-8700-46A1-BE2A-7567C66A57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DEB42963-6716-4442-8272-4A82F9C331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37FA2B1-DA98-4859-9BEE-12C7C1F35C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37111D8-DAD9-4C47-A471-363F25A9451E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433C1E33-E67E-463E-A395-B8B36F7CEB9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597706B-9ED8-47FB-A89F-D69ACC007C2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90FC578-6258-4B3D-9390-76E96019CCC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DF03EF0-5957-44A4-9FD2-7584D84382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3FB4A5B-A37F-437A-97FA-7B15119582A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7CF1443-2039-4A4C-96BC-5478A33864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64D39A8-B82D-435B-9FE8-EA61973151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D5640A8-3952-4D79-84E9-3E589504D1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B586636-5BAA-4043-B51F-CD925B1028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21586B7-6519-4F73-94CD-1063AD9BC2D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6F3B41F4-25C1-4223-B813-7F4536C369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23746AB-F4D3-4A60-9FAF-3CF48637E2D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5C4090A-25F6-409D-99BF-F928AAE5B1C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9E208CF-28EF-4366-B9B2-D458A122D71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28A74FA-8C7D-4CEA-B099-895491DD48B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900D679-17DA-47C2-908D-1363822B3A5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0259622-BB9E-4D45-9577-F01B3BC310F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C3FBA79-FAD0-4BCA-885E-99043173CED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B9EFD32-8C79-4CEB-BD0D-166274014F0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CD78D908-6914-4074-A7B1-1DB95838CB5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8C5CB27-3DEB-4F27-AAB0-E9EBDDBC507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4B36856-A7AD-4C27-9C6A-6D0EA7E0C95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314977C-938F-41EA-9D6D-152972E0F31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17F1C2D-FB94-4A78-949D-8EC35C88D019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429520F-FEC4-4220-8858-E0D8096FB5BB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CA89006-14D3-4388-B8D1-696ABACB192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0AC7AA1-0A93-4376-8302-E7B3176EA69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EC0A503-9025-4AD7-92ED-C8E1CA97D1D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B67FE95-2756-487C-B3A8-E89F5948BF3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D7A9F92-D20F-4D40-A71D-5795C7B8998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3FEBEAF-1FC6-4711-8314-8FBD2303FA6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4069387-7AE9-4850-9E93-D0A3C1B6DE5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747FECB-ECAD-4DA2-A215-B9EBD9C8114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A751405-F117-40F6-9758-EBE5DE82552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288FAEFA-BB92-4DDA-8018-CB4770761A0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4D4AF3A-20BB-4BA5-B27A-0EBB83E2BB5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B7970DC-6BD2-4928-A2F8-B445695330F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56BE08E-47E3-414C-948A-BF9AE4108A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A254955-E961-4225-AF5A-BCB6F3CC9EA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CDE5031-40DA-47F7-87DE-DD743C19A9B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91C1F20-6063-43FA-A791-04BD80ED66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96AA656-7FCC-4871-9C62-FB4DBA630DA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1F88061-457E-45D4-AABF-30583015BC4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76518F4-0D48-49D5-8852-3711CEC3CD0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5ECDE4F-58EF-49ED-979C-57F4FD36C12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47D4153D-068E-438B-B6D1-6712F2F9EE5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C636089-69D3-4183-BEAA-CB592D6E8D3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A8DFE0F-6312-494D-B29B-5AFDAC7E7E9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F817407-8859-4293-9B59-7D24AB1BFC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BFF8784-BD34-492D-A1BB-ECC673CE44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CA11116-BEF9-4D99-8755-4576F794661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5F2279B-F76A-4614-A92E-4B4EFC500E4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86F1986-D26A-494E-8B04-957A49E4CF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CF505D6-D882-4AA0-9677-604E7FF0330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2E4B1B10-7CD0-44E9-A7DE-65B1181278A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7BAFFA4-FB38-447D-AE3C-33E49B6D56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13A7CF93-7132-4FD9-9DAD-7F9210D0BD5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EBDBDFE-2115-4426-BCEB-959411A6E8E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26D347A-827F-4F66-9799-24B5040EEAE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730D3A4-7F73-48A5-B9EE-CCF769FCA83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FA5AC7A-681E-48A7-A672-2D91C5ABDA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83AD95B-A9BC-486D-BBCF-66FB58AAB0A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EBCE228-8643-4F74-8534-C2ACEB1CEAA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0096F87-B192-4E7B-A68A-3697FCFD3F7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3BFAD84-65EA-44B1-9BBA-AEBEF95E4AF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3F683EB-F948-4B48-BB5D-1C3635D5990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5A493E3-A0AC-4A42-8C4C-C931E97142F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6C615EA-9DD3-4D57-9C88-0150C36EBB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EC69F21-24C0-4DB1-B4E2-C8831120735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981D16F-1449-413F-9869-E77A43CB7B7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28C644C0-0E5D-4CCC-97DB-05BE6E87E03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61EAEDB-16D6-40CE-ABD4-451F6264F74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84F3EAD-EFE7-4E20-8671-69B39687C5C1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72530FF-1824-4523-A526-DEA6C2DA2AF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19C1ADC2-8AEA-4972-A432-B345E047B2F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A051B446-53B8-4EFD-A74B-1616DD55424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45E732EA-4F04-44B2-AF41-FB636F97CCD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51E82A9-53DC-4CCB-8D46-98B5960D6F9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37C44255-4B31-4B32-8F6A-7B56F38FBB2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E1F9297D-2EA8-4769-AFF8-94B0909D5A2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0217F68-2028-4C80-AC83-5719144C97A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7A5C521-A1CB-4A72-9909-A1573B02889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6BAC2F7-5A75-44AD-BEEC-D0D8B479D99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3B78B38-5BC2-4E60-9C1F-6A8C12989E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B700C71-08F9-464C-A2F7-A866CEEA4A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0069A8D6-E8D1-423E-8B18-DB52DD56395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0CAD022-A524-4462-B99A-E33737AE6189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F279C22-087E-4898-8AC3-E42074A5316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177CA58-2874-4F3F-8452-5091B9A86BB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A04B0A43-DCD3-4731-BF6E-9FBBD906180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2111DE3-EA55-438E-9F3D-99D8F7952B8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83C2434-0749-4C60-888A-4335F464613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1AF0FE4-D6A5-4EF1-9E11-412F0C1350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41467D89-F246-484F-8201-95EC48F4A0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9818342-7AA3-476F-B3A0-6D500847A32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C190F81-DABB-4757-BF62-7A18DB987A0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1015C43-3DFD-47E4-B8B8-0B983E85A24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AC5A395-9CBE-4368-B797-8D5B411AE5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44A4A85-498B-41BF-B164-D434EBDE886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B5163DF-3178-4A34-AB21-AAC09E1DFAB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4B4C0A8-A09C-4809-942C-9FF616BFDE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92116D0-1545-476B-AA08-52071CE0059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7352DD5-6FAF-4C3D-BABB-A21FB781705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0542384-CAC6-45C0-81EB-5638A878EB9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8D285A6-DBCF-4AD8-8B0A-57C1B7C699B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BDEE4E4-B025-4DDA-AE47-AD5FCBEB452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0FA1B8E2-EDD8-43D8-97DF-95600D67BA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87B3BC0-7351-4033-B3FB-AE9791F32AB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471D8DB-E4DB-41B8-8D53-EAEC5416557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BF0935B-CC95-4EF5-A786-E8EB3E7F9DE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286E747-662A-4EA7-809C-75C3DB6068E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139BDEA-940A-48E5-ABEE-85515E6AE67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99AD02E-841C-4626-99D6-D7B49262E93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D7AF8AF-D048-4BDA-BBFE-14E4A39844D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9C2583E-7E00-4E73-8AB4-1C2B682BCD7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1DC9C94-7685-47DE-B2FF-43F8172A8DB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E56DCFC-A6D5-4C67-A422-D1E6902EB2D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9000A97-4ED8-429C-BBAD-4E9F2B61A62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B226FDC-B2A5-4AC8-917B-745012212E0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3CD6DD3D-748C-4840-B9FA-7EC07F7BCE8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5585F55-69DA-4D16-B5DA-677A368CA19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2241A7B6-4194-4F88-92E6-1F1340DC28D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86D8391-B840-43AB-A255-EE222D3072DD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7D89C98-A9A7-4184-8897-12524A8376D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6CC1D41C-B274-413B-814E-D7134E261F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1D1E6496-494B-4AC5-AE8A-DF0F7725213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730ED29-40F0-4B4C-941D-7355DAA46F5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8C52FB9-3A6E-4242-A626-D3A5B095682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4A94689-B380-4AF4-96A3-2F1028DDD10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13FAA430-291B-4E2D-8C73-A24A5DF18D7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9672D06-F393-449D-BA3B-A83CB5875AA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554EFE3-7F7D-4194-89D8-25D4A3E8756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C9C4FF5-33F7-4769-AC17-0ED61617039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840B76B-9ECE-4CAE-8C75-A489C76B084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CB06D6E-9704-4B4D-B6E8-44DDF530C97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E5DA9562-2F14-4947-B614-6AC6B768CB0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667F7A6-CD96-47C4-8B48-68810C9DF1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EEF324EF-E7CC-4284-83F9-827143CFFAB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F8EA976-688F-4856-8DC9-FFA85941758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43ECCA4-6552-45A6-ACF3-1D4AFEC8885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7AD3BD37-26AC-4357-9B7C-D6E5A28F9C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C29228E-BE9B-41E0-B773-C6FD1A86EB1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286E03A-50DD-4FE4-B9B6-73C9553AEFA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53DEA08-6379-4C36-9973-0514623100B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B478DE4-DBE1-4C70-9410-7AD28C1731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D94E69A-ED23-433A-8CB2-714B2CECC3B4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D21A342-1ADB-484C-A62A-0410E5CBA88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E8F1862-6A28-4BE5-AE2C-46C57CFCC44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D2091BB-A51D-4D1E-B325-3418F9311C2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91D63EEF-2C48-4EAF-A94A-76A3A0CC461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E30FF2D-860D-4670-AF2E-45A7AB8B3A1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EF0EA2C-35C8-4FE8-A36D-A9C4596214B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2305C8D0-9C1D-49B6-B8B5-FD24B5DD598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F4D2841-20F7-4274-A14C-C63758039D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B1CEF5A-DCC5-44D4-ABCD-59984C20BD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F647CA9-2905-4159-BF66-A5DCA710BFF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FE36065-6476-43AB-961B-AAC17784D5A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F633644-B1F4-4B0A-9EDF-2A11B31522D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4024B25-257E-43AE-B152-2C55C8BD7E4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5A33FC02-A771-415E-89AB-330A05D4BCE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7C3305F7-73CC-40C0-B3AA-8273E829899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CDC4087-9A38-4713-BC32-A5142C4BCE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D7F033F-D927-4CAD-91EA-2EE5386864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6B2181B-AE9F-4E64-A3CC-CA0E539DF41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F16D99F-627C-40CD-8412-69AC4B0F96E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E3F5AAD-5E86-42CC-BF5C-835CC89BD26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A5109F0-1B44-4A48-9F18-F5B4BA082C8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633D2DC-2918-4EC9-BE87-126D26CDF8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C342100-762C-4DB2-A575-7E591CE9B2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CF4F6137-3EA3-4229-A44A-DAF40006DBF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675FAB1-0B88-4578-B38D-149442F0D572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8BC3C4E-A013-4D50-8E58-DE995C29676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5EC8F3D-640C-4BC0-9D78-C0352BAA66C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DBD0B50-F476-4201-8285-007C24ED76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9967974-BA4E-4EAF-9F50-B23B2451A3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6245405-2868-4A2B-91CE-5FC5722E057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15DE3A7-E1DB-41BA-932E-9D27E4170E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E2895B5D-7366-4B3E-B44C-9270CAAA59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0DF9072-2BB9-41D1-82F9-0F9FA0B9F9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89DF463-EEF8-4C7F-A2C7-E55DD1F173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3F1FD1A-72DC-4775-9570-C900D45A474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6B50257-FAC1-4B12-B69C-C5430809BA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E27BC06-5333-4550-AA55-108C3B11DF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04F1CDB-AD08-4DEC-AA7B-991B1564D5F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05525ECA-CF13-4BCB-9DAD-DF63E3284E0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31DCF257-ED9D-4EBB-9016-671B4E6C0BA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C58049EE-6BA4-41A2-B282-A8507FA8389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EFDEB73-7F8C-4A0D-96B7-C31085DD01D8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24A595B-CFD3-4937-BDEC-F7747B23C02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DA2B22A-F022-4BE3-BE74-D370EE994EB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E407012-0E37-4D94-AE9A-E398C49367C7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43E1BE9-5A02-4186-A7B7-94A099A2291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D6A1D35-49CB-4D72-B6BB-41B04E15EB2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B9D7102-B7CF-4E67-97C5-2BFDCFA94E9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AB6FA6F9-02D6-4715-A64F-D1EE8217FBE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C214205-D404-4DDC-AF01-C6066E27104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D22C741-105D-4DD5-901B-E61648CD39A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32CA91E-C9FF-41AA-884F-C1F9EBC747A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1B9FB62-F326-4921-85BE-8E7B1707809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0BE8434-B6D1-4D03-8DCF-630BA914126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D013000-740F-4439-ACC7-3A19320CD0A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CB6EE43-E956-4A46-9669-0A2165B5C21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AFAB5CD-985F-4020-9035-6CE4DAA0118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67D14398-E18E-4310-8CB4-24492E30D6C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01B1D74-7B3B-4FB0-96B8-E4B1B07B7A8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94AAEA0-29E9-4502-ABB1-D5370F100A7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62D922D3-4475-46FB-AD2B-24E94B1CEF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4D005B69-2F7D-4D13-BC41-D51E67F28C1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A313AB7-ABDD-4552-BD96-41ED41740EA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74EE71F-15E7-42C5-A54C-AFCD4B2D80E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5AF3BD4A-71D7-49F1-926D-FF8EE049145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8408406-E0B4-4F79-B20B-CA80965856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AE9A621-059D-4C39-A6C7-A15383B0227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5CB7202-BEC3-4730-A17C-23F8A00B9C9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E3DDE60-110F-4542-8CA6-67E6475C10F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DD6C8C7A-A0E3-44C7-A1D4-685CA07417D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2D56F46-6109-4A7F-BD09-08F6FACF843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D21839F-5F95-4A1D-BA1C-927DF8479A0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C3293EC5-85F9-439F-8E6A-D1044DAC430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604DBE6-E63A-47D5-884F-B07E509B76F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6B2F9BB-0627-43C3-A68C-47B36E7A376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97E73D1-6D1E-4315-8191-DD2A4A77364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AC032C7-141B-4E2A-B54D-80483DD1D61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4BEE93B-773F-4B20-8873-458FC6381A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4B08714-8EE4-4A03-91B0-76E558851FF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339B73B-1532-4E9D-97BD-29F78CCBEE9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8D527AD-715B-465F-A858-0F1B8E6F70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DC2656FD-AF20-467A-8B8C-243178BB6A8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6F7E733-D154-4848-B56F-7BA9918C5A6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F3E2279-F852-436B-B24B-1780D5BDE8F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D15F90F-EFE3-44E7-B15B-7DC60D84420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DD73829-2E01-4E23-83EF-ECF2AE5EA6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32E050F-C52D-4CF4-A7A7-34ADE0A9506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94F8B17-6BE8-41B9-818A-5A80B2210AB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628D130-1514-49B2-855F-E510AD4EEDF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E3FFEAB-9066-49D1-87A0-2E1E5A93474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B40A52A-DFD2-4F45-8216-808AF6CFB69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DF9993F-5416-4767-BE84-85240A6A95D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E9B42118-D12D-4BB4-877A-711492528B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7A573F0-07FB-4FDB-900E-3F7065ABAC3F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C8B9EB2A-7A50-4602-AFD4-FEC1AC8D49F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F6B4022-6851-4250-9E63-9EA468B900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0550AC5-60AF-4E7A-9619-1A60BE348F5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1E5023F-4AE1-47B3-93F4-AF85386576A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5A85616-4771-4778-AB88-ED74814708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08AC8A0-39B8-466F-8813-399600FB816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A76A23C-A18A-41B6-92EC-CD3B71CC4A4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CF5136E-2E0B-41ED-88AE-4C836DEC2A9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FA56FA7-78EE-45AB-8849-3395E714457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39802606-8669-4FAA-8398-7417E9D5D94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371066E-F9AE-4B00-8AE2-9FCE8F2CEFD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4C6C49C-EA9A-4D27-9FAF-91B283EDE0D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5A9CCF56-010E-4D8C-AAFF-CAA5479CF4A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2CB10E52-3915-4A5F-8A89-3023F6CC121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C8DAF7D-29DF-4C3C-A33B-1801E743C7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C7ABA4C8-4BF7-4163-B056-F8F49974BA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F53FE074-75B2-4567-A265-9A4A41EA588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64090E5-CFE1-423A-A85C-FE1811F6C34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697627B-31C4-493B-BBBF-31F822AE03D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BA9DACD1-97E4-48D5-AC33-D2B0E271572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9B5D34CA-8345-4D67-B954-9592692CA53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2B74B06-988F-40BD-A81D-9002786000F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276DB31-D746-40B9-B1A0-71799F921DA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FECB2DE-828C-475E-A7EB-3D4BA43AFC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0F4A9A2-13AC-424A-B797-C5E94A759E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6D85A4C-2C3A-4E7C-A14E-5D0AA519F81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DF102626-D656-47BC-BEC4-1FDE9CA02AE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F8B0B4F7-7A8A-4B69-AEFB-0437FBD2C8B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35AF04D-F70A-463A-ACDB-4BD7F81E96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FE87996-812E-4A10-99F0-6A1757FD6E2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BF554CB-5A72-4C61-A2B9-B30076CF834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DB6BC2D-ECB4-48A0-8148-78E9A4420F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859BC974-9A66-46A9-B368-9F080560A7F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0A71315-AD7C-4EAD-B98F-3061A96A54A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BCFB1C6-3829-4F92-B339-6858357EB8E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3901ECF-2AC8-4EA1-959E-DC2722E101E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337914D-A670-44EF-A1CE-B33408D17F5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10761448-6E35-4699-BBDB-C9E60299FE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1251ABF-59C8-40A8-B58C-17178756A79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44C1EBF-EB86-4CF5-BB76-D07E78BB875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2B9B0DA-3331-4DEA-84CC-21BF0C8BBAA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A1CCB02A-874E-44D2-ACD2-0E557080B7A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285E236-E3DC-4A08-A676-3EB2148F2A7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7862611-FBD8-4010-AF59-7AE2BA446F0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4AF2F2F-2C21-40BA-ACEC-21B9175E3D6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5DDC666E-CD02-4B2C-A8D2-E883CC5AE44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F5A3C66-BE6A-4833-A928-D5AF389B851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F22911C-9D2D-45E2-A89C-60AB712AD30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363164C-F420-484A-B119-66133EEBEEC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183C69F-15A8-403E-B378-DFC366090D3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2B9D42F-E049-4033-B07B-B686B4F0EA5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3DD8BE2-C2F2-4554-9204-37311E6B67F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55B2DDE-3686-4507-B2FE-62496E2E8E4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15799622-AC32-4D1C-AD4C-4EA877FDDA0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558E1B8-9C56-4A06-A6D3-C7970593668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F34359D-7E47-456C-9BF4-FF77726E9D1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5B8D7B5-8379-4485-BA23-2DAFBD3A20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0E91B4C-4B98-424B-8F19-8B296BCB6A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05F70EF-A4BF-4CFB-9CEA-197F57DEDA6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C58CDFD-E8F5-497D-91DD-72319FAC885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E379CEA-95E5-4C92-B996-173B9A5F7A7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A141AA8-2B77-4FDE-82E5-6C05CD808F2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84EE5689-3270-41DA-8506-6001B808AE6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A9FAEDE-2608-4953-870E-34FB8EC3345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8278794-18B2-4F1D-AEA7-7B561D38AC0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C405EFBB-8C97-4B4B-AE23-A8E4D1AFBE5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E7A547AE-9C59-4646-8C06-AA0FF27BCC7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E594CDA-878E-4980-90B1-3AD99EDB637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B5B9E31-BADA-4AC1-B019-9F3A870B3B8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43B298E2-BDD9-4082-B0F9-5124417A708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E4AD922-BF9B-4443-AC30-A752215C046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5D72BBA-E388-4CAD-A5CE-7E0D59D297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2891046-67C5-4BD0-8F36-08D98AAC812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2447416-C92A-4751-B4CE-9D24FF16791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DA49ADF-A5F2-48AA-BFF3-0CADFDC3D5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C8568DE-47AF-4037-A9E7-8B674B19AD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C8AA6FE-9BA6-49A0-A48A-BBCC8990449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7003586-F70A-4E22-9488-EDCD1C9BA79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D50FE23-EE6E-4E24-830D-3D015EE7D3F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D8F7E00-F831-4D3C-8745-7D0C8C98207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4B540BD-171D-4DC6-84B7-E26EBF47E04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DDBD6CE-8160-4A21-A701-7D40D451A8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B7ACD58-ADD5-4D43-9BFE-AF25A559962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4D13E5C-371D-4DED-9510-A42215B2694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321D9B7-9BFC-4235-9F21-7E4FAB3DC0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3FBE5FA-A941-42A4-8FD4-351722D6C9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01DDB98-C223-4490-BF7A-15DC2B4159F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DC7C73E-B8F2-4A74-8B98-8F6C100BEC3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3171B17-901D-4981-927F-D99FD702AE4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E0E39DE5-0320-4819-9256-5B9CA1A27DF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65B4C91F-FBB0-43C3-80FC-2F3939A8DA0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ECE19CF-D2EF-46ED-A6EA-5F3D6DC4C53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F3E2CE15-64E8-45F6-937D-D3419A8D78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7A119AD-E182-4B5F-B92F-799C25D81F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F8961F0-799B-44D6-B6BF-43BFD1C1974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71298E9-264B-4FBC-B373-C31EA8B3F36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2281269-6E14-4A2F-A764-74C246466D3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DC28C58-C448-437A-9635-1BF89F91B3F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FA64D06-C431-45A6-9874-E91EF78680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7F0ACBE-1D3E-4A79-868E-26C6C6631A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4F32835-A7B1-4583-878E-C9279B6C71C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18DBC64-C854-42CB-83C4-C021761F0C9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71341BB-CF5C-4A4A-AB9C-81BFDD1B18D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570A97F-8ADE-4CFB-9643-FDB1D2F7BE91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9B9B4F4-B113-46F0-9044-56D4430B7D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08136B2-3EFF-4B67-B8BB-2B96D09801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FCFE523-6F97-4977-B52A-797ED87B454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66209F16-1BA1-492F-9261-E34AA6DA07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9D521B5-C703-4469-8633-E9C24B336F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4A0A2D5-204E-46A1-8350-8565A5FA63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E0C7908-0077-475E-A01D-5042D9B8E8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B388025-FCB4-44A6-A941-3CE01DD40C8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EC0841ED-401F-4DAF-B4F3-11A2F24B00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B61548B-6EAC-4457-9791-651D3A3A967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03B4F645-9B92-4C7C-9893-42036CAFD18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56C1983-8604-4118-9BF9-11833119047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031D0C2-357A-4B89-9DC1-4209653FCDF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0C42C2A-80A1-43BA-9A72-7A6459201348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1263AAC-29EB-4CE0-AAB3-176F32A3722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0DC67AD1-0403-4EAF-AD3F-0D0143D65E8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5A56D81-735E-40D3-B8BB-C6645041246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4083AB1-D73A-4875-8AC0-05EDB5EA02A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ED45E24-88BD-433B-BC8B-7A5C2E1DB8A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4D82598-FDE6-4E87-B99B-EEBA2A086D9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3A4B5FC-CD6A-4831-998F-0FC62C8D4D7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BE63F80-0F63-4115-800C-14B5881134B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6537E1E-43FF-40EA-83CC-B47D62AC5703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C43B165-B26E-4B51-B286-B4793AFD641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C504DA8-A095-44EC-9A8A-D0EDF01D814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AA7003E-355A-4A2A-A44A-0F8F290B4C0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0294290-6890-494D-BA0C-6C42C242E04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E4F0E55-652D-4937-A58E-906B478F48E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578B9F5-A529-4231-B58F-EF913768FD0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695CFB4-893B-470C-8E8A-4AC5AA89067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7E46C16-E3AE-4BEB-9F28-C59291A2D38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347EE6C-203B-48C0-9C77-15E3F9D1E2D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1E1E5CB-ABBC-405B-9E9D-C4FAEBD459F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5FA2CAC-6C95-4B59-A367-19602E03664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B8D2D06-E0E6-4D31-9EE7-703479237B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2061CBC-6CAE-4317-B41F-0C21957AC48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AFA61D4-AAFA-4099-97AA-85860CCD04B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FA067BA-C499-450C-BF0C-D73A3700BB7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234E2BD-D29A-4F4A-ACB5-611D3926F17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E78F73D-DC28-4E28-83AA-A6FC5CFD249F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9D77D25-67BF-41EB-B0F1-E02152E540A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95E23AC-CD3B-4FAC-B610-567333A913B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0A7C4C0-6D0E-44C4-9B23-FF0D5FAAB3E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67021D4-9E26-4F88-ABE2-87BD33A471D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78DB343-19AB-4193-AF2E-EC4EDE045C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908D33A-8DE2-4510-8DE9-4B6C0E84465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7CE01889-7559-44FE-A795-2DF44E7DB24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9764D5BC-F9F3-4DE5-A16A-674738C909E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ABCE051-3F17-41FA-989F-0294CD9129E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B9BB0E7-F57C-4844-B274-B8E8A39EFCC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8BE5A13-562F-47CE-A5D5-9FBC48E637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450DAF3-3807-4C17-B9E8-70A627C559C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247FF74-A402-428E-8096-57C9543F490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D71164F-6C84-48CE-B383-2257803D67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1E44392-000B-466A-9302-CBC5B1F7924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909121B-FB27-44AB-BE56-7BB23CF9B6B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AF1E5E9-F822-41EC-A7F1-36581871ACC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B3FE780-27ED-4E19-A4BC-32977AF5C83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D7788E0-1EFE-4EA1-A339-24A4C04877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77C7AEC-6AAB-4A3B-9164-8AB83F00C31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0AABE9B-D212-45B2-9ACB-E0925C7BB8E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DE374CD-A706-4C7C-B8E4-DED06F6EAAF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0900F98-CF26-4735-9BAD-AFEDCDE840A6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A5E9104-F289-4F85-8601-133B0ABF41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C03E06B6-80E3-414C-BC73-5711F3297E5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FAA614E-8E93-4188-A19B-8D54FBAF8C4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9472225-54D8-4D2A-8B6C-DA28324A4F5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66B24E6-0C57-4145-8DB3-02F92DB64E01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A5603D0-06DF-49B2-A600-BC209D54F0F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84F2FB2-4AB3-43B2-8DE2-BD92A2D5F5D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D9601EC1-8544-4527-9C7D-CB98BAD8C75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A667D7D-10FD-49E5-AA93-3B07F05D06C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619ACEE-BA49-458F-8F12-EBDA6063CC6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E07A743-0374-4564-A5AA-D1805C46F5D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BCBB8A4-970C-4031-A9A5-6DCE767F3846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9D84DB4-6395-492B-98AD-6238EEDBA80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C88DB83-4BFA-4C3E-B8DD-C124B6B270C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DEE54D90-581A-43B5-A0EA-B5F2019119D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B6A093E-301A-4E95-853A-D5F4A0D89C4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ABDA9C5F-1E66-4DA8-BCC8-F18911C1ED2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DE5C6CE-2101-41DB-9D93-07E2DBEF417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E59F1A6-E191-42D5-8DC5-D00E9CD452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7E59829-9331-4BFF-826C-E809F2F6BB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ED175C9-1425-4412-9961-8EFA4611376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FDBEA19-02B2-41D0-8D04-0A6BDB37521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ACE64B5-E7F4-42D1-BF71-F8DC6A33756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ABDC3D0-E578-4D8C-9C81-DF9196E0FC7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5E4799F0-7D62-4034-93DD-8778680A37E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F270B4D-6DEB-4FCC-8D12-447972A873A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8C67269-3938-43DE-841D-611DFE404BF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D6D9579-C878-4504-BC39-B41D3B230C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03A7654-07A2-40BB-8EDC-16CA6A966A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165B189-28A2-42FF-BCF4-58D427BD4B7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AFC02C1-4C40-4525-A06F-38D83A5C471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12CC9F0-8C40-4926-927B-F18C6BE067A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D2CCF1D-AD09-4A5F-8DC6-80218B4E021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F1A9451-68A8-47DA-8AF6-E9932912276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F24DFCE-2654-4DA3-B7F6-19E923E256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28548AD-D4D4-479D-9D1D-732B4FA3212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2F28F08-09A8-41FA-B8BB-7399B935C2B9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1AA8B6A-6AB8-4EAF-AB2C-63207BF0508F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513552E-5E53-43BC-B206-FA515A4F096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AC62CD7E-3462-452C-A78E-3E57C46CDA2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0AE8DE0-7348-4DA1-8DFE-6637052D0AB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F736A31-5E7B-425B-9568-6B24585357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A7E0DE0-4FDB-448F-82F3-E7019ABA2C7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D715FEB-A89B-49FF-B5FB-A144D1F7115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F169DB54-0729-4161-9B7D-CA24E3EB969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E8D5D16-5439-4BBF-95B0-EB5811DB566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D5E5540-F85B-4535-B017-A2CFAD1172B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17589A3-2C2B-4F40-A184-17A04A6897F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CB2425E-1592-47EC-AA8C-35177AB48D4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E3758311-E6AE-42EA-A434-62FB2EA47AC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0FF53D88-751F-4268-B5EF-3F90B0FF22F5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C625C5F-629E-49C8-8B85-C4F3A18FD44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ABCB7B2-5A63-4FE3-8D1C-E5F02AC049D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BD77065-0093-4F59-8A7C-E64DA97A970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A953FF6-EDF6-4632-8FA6-06FE3B06503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F89B18D-19AF-40B2-B1CC-FE5224FC4E8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6FE1565-D49D-42D1-9291-DB509DA11F4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20FB69D-EED0-432F-8F52-94CD69F409C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31583281-0DDE-4334-B0FE-F2E5721F228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CF0D3939-23CC-46E5-8AC8-CF790342B2C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C7F7E3C-571F-4C74-B9B4-5675D75C3A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B2B96A4-8FC1-4CF4-8E32-0BD7FB3DC1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1395C83-0027-4386-95C1-187310F6682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679584E-C135-488F-AA78-E2BFC380BFC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9959678-DCFF-4909-9F31-171513A00EA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9B531FE-AC4E-4326-806E-1D89822B824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3566328-4CCF-4827-B589-AB9A0437001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2B61873-92E8-4C8E-8B48-BC7832E970E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4C42711-5A94-4309-890D-100325655C1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55A6B1A-E4B3-4FB7-9C6A-95E9ECA678F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0122E82-5CD4-4B91-BA76-90EED28193C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3F06C63-7C6B-4D9A-A7CC-23EB618D6C9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778D289-9CFE-4CA4-B083-D3A937523F8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25AC4C2-4AF0-4CDF-88D6-D321D8022C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5EA8BC8-10C6-4C42-A6BA-1955A200B71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A64800F-9AEB-41F4-A414-447AB765DCF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6E2512C-8F87-4DAF-816E-57FC54C5AB2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DF8AEEDF-75A3-4124-ACF1-158D8DD3EEC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9FE727A-F97B-4E46-A133-BC080447409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DD2E894-D232-45C1-9545-59CCEFB2DF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ABEEB6C-2404-4272-AC2D-484B06BBB8F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E3E65B0-7BFA-47BC-B05B-0A818AF97E7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A5D4E15-1D6C-43F8-B46D-EA1981C85A2C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CC7AB92-2630-4878-AAEF-9E4DA28AA71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3E11789-E7B0-4A6B-BF8F-FA5BB049D1C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A295EC7-6244-45A1-85BD-13CE8747B3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0315292-CF53-4C44-A5A6-589673B8E49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3748D711-38D3-4080-99BE-6C522EDC420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3BCADB1-5FAE-4F70-BF46-2B1B91BDC2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CCF93BF-0563-4128-B468-2D180638D6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45C0B11C-42D9-45C2-9DE7-C2F31EFAC13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928C585-37EF-44AC-9D8C-B1D0D7CC45B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3EE494F-F057-48FE-A4AF-376DDC9FB9F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B9EA31C-4A6E-4E0C-86B7-26565835661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233C1B2-2151-42A4-A6D8-733D86A1650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8967DCF-986E-463F-B9B9-3A02B0033ED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A967E98-2E99-47BB-89B0-D4AAD1A1E2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E935D5B-5451-4813-9E1B-73616C8CEC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D4913FB-7EAB-4BD3-8077-5D03EBC27E9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68CCE4C-3296-48B9-9EED-01D9AAFF9540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75F00B1-886E-4E9E-B353-DC70C066A09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8302A905-6762-41CF-9AB7-28693C1BF97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B1AD678-9251-4399-8E20-2E1BEF025D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01062F3-ADAB-4785-B453-77794DEA87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4E6A90B-B40F-4DD9-82DE-F100C5E440B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826A920-DC5D-4A80-A674-7E517BF48C0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1F61834-153A-497F-A3BA-A922615126F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9D56B16E-97AE-44B8-99F4-BA3387A929A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F4C3018-1FF7-4EBA-A85B-2E137864C9E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A91B9D7-1FA8-4128-805A-10EB4A0C29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53DE73D-227E-4F69-AD91-3F089AC99E9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682D526-2629-4231-AA48-532CB916D5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614A740-4D53-4E6D-8CB6-7EA64A2C87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49620F3-CF16-488E-BA2B-377E5DF944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A016099-28D3-4382-8F67-933C8CA4DE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2DD451C-2320-418C-AAD9-FF57A2C5B57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CC1A435-820F-47AB-BA33-5B59666391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1D5C719-226A-4CB1-BE83-B6D465D3E14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C0866F3-1E90-49EE-B811-60960270C8A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31594DC-F260-4E61-AFBB-F4711E1FB73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BB19E3F-7771-48D5-A30B-C4B52F8FC28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4A56725-17E9-414D-BBC9-C1A264BCE4C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83F3035-8F69-4576-A425-3214C4030CF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50789EB-10B3-4B6C-AC48-597BA1E978E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28C265B-4561-4C21-82ED-4C395848A608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3816A82-331C-4DD5-8C76-F06C9C7225D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119833A-1F8E-4FF0-A835-118E568D5C6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78836B43-F8B3-4F85-899B-474121EB0F1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5E774C0-9253-4487-B92F-C78512163B23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6BA4272-AEE4-4BA1-862C-5C9DD388CAC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E90F5C7-9F73-4908-B339-BB5184A6A3A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0E75B2BA-6734-4849-8C15-5573AB2398F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BD68F9A-699F-42E1-ADEE-C46B84F9413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1F0D582-CE97-46C6-B234-D7BAE4203C0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B3ED3AF-48C9-4ED8-B403-643EAFC80A0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29E3E18-0F55-4ECC-88A7-8D124E408BF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AEAED23-9609-4CD3-B862-420AF649210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7CFAFE9-14A8-427E-9D55-33B8FC73A73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C7EFA12-93A8-4113-BD29-DE9E6476375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A411885-495B-455D-8656-A46CA490EE7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375E338-5546-4ACD-B335-FF51F746C78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8278257-47E9-4BEC-B7A1-10A0188A6B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74C08A3D-D0AB-4ADF-B95B-57FBDF1A257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82DD6DD-EA2E-4FBF-B59E-501D55A68F1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48C46BB-C44B-41A7-BED4-993C81D9745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D8A360E-D12A-4141-9734-DE82817FD17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F7139A14-66D0-43F7-A709-D7FF0A1620B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844B8CC0-F512-4EF2-95F8-C98E27189AB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18E21D6-698B-465E-8DD2-9BD93FF5B8D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7846F40-DB5C-4D0C-B25D-D9A26E2FB9E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232FAC4-11B4-4250-B9A4-4633E01BB6B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7F8B732-09EA-4BEF-BFA5-8921048BEC0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5EBA769-5F34-4216-94B7-94BC4A1F5BB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433DFA9-94D7-47DE-89F4-6A0E0CA7C72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D3023B5-EAE2-452C-9BD5-D819E0433A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15F03D0-DA99-4E9F-A46D-16726FD916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AA6413F-DB78-4B12-BEDE-C83882C476B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8213F517-74E5-4791-B6E8-7D0E7583D2D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76695946-C6C8-4928-AD23-4A9FFEAA67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D52237A-CE6E-44C0-879A-244BA060089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F7A5EB8-4325-42E9-8BDC-F65809B75C9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9151B9E-45A8-4530-8C0E-58B236C3FB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B8EB4BB-BE87-44EA-A51D-EDB01BFA57F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712A979-A76E-4056-A64E-35D4A4E5AEE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454C5F4-BD13-4350-8AC5-708CF94955B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24DACA5-E993-4BF8-A933-2EAD2ADF0CB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408C290-CF7D-4486-929F-D6835E37CFC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A83D2694-5B6C-43B8-9AD3-E0397493897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6449456-72D1-43DB-8379-5B2B73F573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4ED85FB-6CE3-4284-9F62-08E9BA82DC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C860586-3C5C-44A3-84B7-6A1E9AD7A4A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28A696C-3365-4D81-8766-9357A8C2568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0F7B6F9-CAE5-4F5D-A696-C5B534517B1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711D739-4236-415B-A2CD-84204C89DD5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4FF316A-4267-431D-9203-443AD77C93D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30F99CC-E324-4245-9DDF-519B6042A694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E667187-7609-4FEC-BBB0-C33A3C9C5F1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6D36509-852E-44B0-AF5C-3FE133FB73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55FFB52-D843-4468-8998-F48AEB5339A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F5FB8B2-047C-4801-BB67-D44D73E77EA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887C48A-72F5-4017-B7B2-FCE6C483102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79A8E04-5AE7-42C1-A05F-4CC3B34A627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2B9CC00-0D19-4310-A3FB-45ADF0B8A80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7D62572-B0F7-451F-9B17-FA0A89F36F7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86AB560-C3AF-450E-B6B6-A09B3707640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D62F024-AAF9-4C4D-8255-3EFEA142510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111BF415-3DEB-46F2-A914-998A1ED141D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E626317F-52F6-4E12-981B-FF86A47F9B4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987B946-89D0-4277-8E0C-98EB077EBF3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31D66E5-FAA3-4B57-BE5F-144F90C8A0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4525F7E-D5FF-4840-9926-FB0CA24E2B4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E188924-7995-4763-AFF0-E671A339015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3AA17BD-9DA3-4309-BB6F-2F9342931E6E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C1E4531-30C4-4F1B-A6E4-DB8ECFC940A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7949822-6417-4466-9E50-95DAA7011A1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E3F4C91-9344-4FA7-87AB-5B600CFAC82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0770D09-72C8-4592-9C83-DA7C003D9DB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F58108F-FC03-4125-89EA-9C0A53B58DF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CC3DB3D-AC7E-482D-B37E-7BD05D1B00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6C24E06-E05B-4610-97E0-A3CFCB2CD6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76A48D7-5B26-407B-B36A-665B1574877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EB2E021-F054-43DD-8628-AD5B4A63AC9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378F488-1684-4199-8B2C-8CF49AF0153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AC6B14A-20C1-4410-B7C7-05DCD23E411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D6AC0B3-8A01-4382-B591-09533A4B715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2E45910-ADF6-4A53-8BE7-957A078072E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060567E-6CAC-4F40-B9AF-872CBE2CD5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2C174E5-8CD2-4359-828A-DACC81A691D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B60A0CC-3FFE-4F80-BF06-7CF89B4F870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9041A58-E19E-4F09-ADD4-626620D3C78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6D7756E-7B4F-4F0B-AC4C-133B8434061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D635F50-2B46-4B3A-AF78-E36CD3F499A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0274F15-5E1F-4399-87DE-BAF7CDC5218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CD251AD-E4D9-4CAD-AD01-BF1C25EB8D7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2E5D4FF-3037-45D9-8E22-6968BC137C9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E7FEEC08-9FBA-46FA-BA21-1F83B945792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A5CA3D0-53B7-456B-A6E5-70579F03DFC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0C96264-BC85-4D3A-AE54-BBBFD08EF44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0389DD1-C7E3-4F8A-9068-C0C1958FC03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2C01A54-7B0B-4F51-9CB1-294411E1738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138050B-F6B3-4818-8199-3F227A0CB63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7AA9B9E-B3C5-4037-96B9-8C419074828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281ACCF-7709-4ABB-8CEE-DA5800E1A8D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0D559A4-9B7C-4FF7-BDCF-E0DF1A97699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73FBAB2F-6F6B-4D3D-A7AF-1A74680D3B4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FCB6C3AA-EC37-456E-BA8D-85E02A22969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676C266-57BE-46BD-82C1-5CFB9794F83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441F1F02-5800-40AB-918E-A7F22A779BF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D5B80877-0327-4AEF-8F9F-12ED78685CD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132CA71-9F26-47EA-A751-E389EEE38E8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55C7296-121E-4CE3-87FC-18B6881788F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71B05DD-C155-435C-B392-739E8876F49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1B70432-E812-4DDE-A09B-273995181C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BDB0C36-835A-46B0-8BAC-AF63E44C30D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7F889FD-B2B7-44BD-969D-246467C8D2B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3026023-2614-4BE1-B7F0-33AF38B8476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A7243ED-C811-4222-AECD-D679DE02565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F9B92E8-AC2D-477D-913B-A2F17C83DB0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0B93010-3B7C-4661-BC2C-1D0F210C9E4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40AFC06-8C3D-4585-887E-7515C03639F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37CB1D3-3CC9-4302-B06A-1A3B2CABD5B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A5F91EFD-BE46-49A3-AD70-CB6DAE842D3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1628F80-5A27-42E1-9B99-0262FC67E8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CC04F96-E055-41B6-8A21-0DC9EA9CFAC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6DC5175-AD13-4040-BB72-FA612C722BA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3D379C45-C41B-49FB-B241-EA048285C9C5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9986BD3-88AC-4982-B065-FB93BEBF30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36C5B79-E61D-4496-8FE5-93A30CA904E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FF73522-7C0C-4599-A9F1-B85ED2ABD3C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89CC782-E960-4FE8-95E9-2A2F71FB9F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33391CDA-1772-4A63-BEC9-1FD566C758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BCC43EDE-65BD-48C9-A995-ABDF5205D2C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7E9F682E-60F7-4267-AEA7-36420D6FC28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785A3E4-FE14-49E6-B486-9E52707FACA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CF77780-FF67-46C7-93AB-354A199101E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DBF0B19-E058-477C-B1E2-2CDF9727A02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2236ABF-27F8-4F40-9056-AED943CA70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7A30407-D896-4A1A-8396-72A94BDA8DC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DC4FF2F-41C1-4ECF-92F6-1D639277A0A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D003EB7-0C06-44D7-897E-77E1C5BCF8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6E2C3BF-730B-466F-B8C3-2041E3F56D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7F786DD-B6B9-4338-80D4-9B27EE03137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B6D1F27-E50C-4028-8D5E-F873353E852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5021DD1-BFA9-40C7-B9DB-9AA4E9FFEBF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1D8CC77-E714-4209-BBF7-57157B07FEC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77967B4-D144-4BF8-9437-E84585B57AA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0B66E7E-80B3-4857-90DE-CBAF41AA813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3B57570-6086-43D9-8164-974750B30A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7764D66-F07E-4E37-B81E-E2914CB1B1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1955DFE-8C83-4731-B8C0-98B9B7791DB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FC485AF7-DD76-4792-9C0C-FC36E050D3E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1C22889-A94A-4746-B02B-75064AB02B8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FB90156-63E7-49B8-B154-9B290920CE1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E001336-71B2-46D5-8EF6-6C35D8FF15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D281432-78F6-4A6C-9866-14EAE7E1ED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C009F32-2285-4322-9062-34E551656C0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A69A734-8C41-429F-9EFE-6718E20BE7A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8179420-B480-40F4-A008-331671E41B0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8296670-DB46-4F5B-A18D-EBC7F5C7351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0B6B056-D29B-4F8F-9315-4612F776471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9C604F5-6C29-40BD-8765-14B60D3A3F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90B275A-643B-4ED1-A8E6-B8E04BDDE9E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8CD5025-E7E0-4BA8-951D-549764CDD3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4A6E3C7-6E54-41B3-AD0D-F9CABBF0D4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8557FB8-9E37-4E4F-A383-86B9D13AE7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44E16CF-88F6-44EE-8D61-E09AF9C5BF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C143E7D-D7CA-4C41-8E33-8D599A0E878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DA89BF3-507D-4412-9432-613F82B1C1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BD5A9CA-A89F-47A4-9A0C-1755EA6388A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A09479C-C8E4-4CBB-A75A-23A92839961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11E02EE-A43E-4A85-88B2-1FC90807A4A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97AD0BF-C2E5-4EB9-BAC1-06926FF1601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E8F7839-F0CB-4443-8EC4-99A212661CE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B0F292F-9BA5-46E6-BA76-0095AAC4786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2C2E38D-3F39-46CF-A395-838E94F82CFE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8CF2338-7B41-41BD-B33D-9E26F974596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9997FD9-4B4C-49BF-AD3C-E2FE55B1232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9F59243-0136-4316-A3DC-5F70061E162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A33A6C4-3C81-4D94-9B72-D66E5887B336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26762CB7-69BF-4A27-8212-46DA92B6035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2C1799F-3493-47A2-8618-96F3742B6C1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C2FB5A8-5626-4033-AC5C-E081CD0B4A8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DC017097-8C17-4194-95D2-9622D10B9A8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FBB564B-87F9-4257-B3EC-94DF8023751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86D7031-36FB-4E0C-90F0-F3621358EAC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4E2DADE-A5A3-4856-88D3-F56AD350720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B95487E-08BC-412D-B8B5-4C4C96D9A10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F087F26-4ABF-41D8-8F7B-171C96C43D5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A000327-F5AB-442A-8ED1-23FAE0DA867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180014B-0E13-42FB-9D67-AFF831A1DE6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DB229F0-5805-42C3-87D2-C9B4A0A7263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B1F670C-DC01-45BA-9CC3-C5BAB181E3D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ABE965A-8E4C-4F8F-9DB3-E97B5AE29E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56E698E-B001-4CA4-A5BB-D3E76DC2D32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C384F87E-155E-43E7-BC23-C653CF241A5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49B89A06-B3A8-423D-A383-E50B0BD57D0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3B9231D-990A-45CD-B925-0097D262713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ADDC000-1F8C-443F-AF55-84CA9858A8D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892B865-9A9F-424B-8143-549375EDB97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B59A63CD-E496-4C60-81E0-8C2765A8E89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290BADA-A8EE-49B4-81AE-1A38B321AAB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75082CF-86AE-4A63-909F-48DF1B005F3E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15BDC88-1841-4C3C-81BF-1DD756DB70A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3B7FEFC-5079-4689-9AE0-0347FD77DF7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62319D3-36CE-4E55-B844-28F9AEA3441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83AB26B-CE70-475E-BB25-472A02CD95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2A724DD-46F4-49C0-B3CC-CF9541FD2C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38D0153-6E7D-4547-88F2-E6546438404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A902EFC4-99CD-4A15-9F7B-35D2931EC22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E335190-4F54-4E09-98D6-6C2609BF34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9D550A6-7AB5-4819-AC0C-BFBE84DFEB5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4490A10D-25DF-45F4-9DDF-10CC479455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F7A0BC0-0471-41CE-B6FE-314903A2A3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C791D91-9752-44D6-AA99-099A09F7D52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35BD66A-7BD8-461B-B704-5D9B2975E2C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AE5684B-4E07-4815-BDDF-D6D5185311E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D549B21-2200-49E9-9BB7-1D6B7EE8D00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46C3132-7807-453A-8ACC-EDBBB37FA7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D4B1107-5529-4C99-9C6C-4F959784D6B2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6E93214B-495F-49C0-91D5-ED6D905E6E7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073A63B-3A6B-4BF5-926C-7EB029F5987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3CB0C78E-8966-4904-83D4-8D3BDCFAECE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B1712B1-2594-47E8-85D2-77D2FBC5D9F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9BDDD4A-D1E9-4CE2-BDE0-36626644FFE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1B0C223-78BC-4F8C-B69A-5577982055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CC44FD25-2454-458C-8D0A-9276F523838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5C2CB1D-98DF-4C31-8CF9-603C0B492F0E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DC9139F-5DE2-4A15-93C2-CC3D29CC28F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36D1886-40BB-45A6-B68A-E3924B23AB2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0623A0C-6BF0-41AE-8558-7A2ACA69DA7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FB96D33-C972-4DD2-A877-4E551BE590A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1BE0229-4129-4823-B7E4-E756B03612A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C3C29AE-9816-4120-AF5F-952A2CBA103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23F6DDC-FE41-4463-9007-3AC631387E9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4CDA062-0D9D-472D-9F7F-4D55F118020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6B17601-DB84-41B9-B4F1-C3EB7D3F9D1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601874C4-F025-4640-9A10-B491168ACA7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9609924-37A4-4780-A5D5-16048889389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E1995B3-6C54-4C84-B860-C4EC508A7BF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77ACC71C-F8E9-43FA-A294-39CD26B7346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BF0673A-AFFA-48B5-BAB8-11E2184594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C4A37C9-EF15-4B99-8A35-5738678E9D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483CE281-8B0E-438E-8D28-85F1FD90AB3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841E1A3-E04B-41D7-8781-891D72E854D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8C467F2-5FAA-4511-80F6-12C66B6EB57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B6C3BBA9-04EE-48D4-8512-01B0069AA58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1400DF4-94FE-469B-AD06-07AF3DE34D8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C49EE98-DCC2-4E06-93E4-B3D4FC3AFD7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AEC62531-6328-4094-BCBD-E45F11513F3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EC82FB51-6E61-4B9B-8A3E-B5836D2D4D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FD047F4-FF79-46C3-9E4A-AF17CCF2A2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8E7B9C0-55D7-40B3-8B95-91D81334B33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95DCF28-96FB-4B40-A5ED-2CE56045A33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18EAD28-2AB5-480D-9243-055A4D5C1DD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FE5A5B6-8FA7-4B05-8152-EABFA01A375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544E6E9-5FC8-4EE7-9FD2-6A7A86BD272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2401CC7-EE71-4C7E-9EC9-DA628274A72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83BA219-5C76-4918-BA05-2DDF4786B4F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B837E0C-43CF-4D91-B45E-382BA837338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728C439-8959-46EB-8D2E-92526E40917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4775075F-BD46-40C5-9ACF-9C199A95EA2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94BD30A-FE0E-43C6-86A4-CDE650454A6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5EFB90D-9410-4499-ADD3-386747C9E20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80842EC-C481-4B65-A340-6DC0DD3FBF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9DCA813-0905-46C0-BDCC-7AB69829171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98B99A9-920E-4504-8A36-559094942A1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ED2E97B-ADED-4E9F-823B-C9A2ABEC2EE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D077BEED-96E0-43DB-847A-3B3C3832442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9C5DCD7-1B81-464B-BE57-C781D6EC2698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8D4681B-90EB-4D0D-A667-FEF1E26EC95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B22747A-C190-4982-A56E-2F37EAB0C47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33FF915-E549-428D-B270-5B1D69C28E3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9494862-0452-429F-B1B7-EC85BE6AB7B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67A3A0D-E648-49F3-AF3A-E0009327D00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7667566-40E4-4DD4-AD5E-E0B3F9B597C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A6CFBDF-34AD-4A94-B2F9-D01894EA10C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A540EF2-6EE4-4712-9B68-E37FDDF3E4F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1983075-802A-4E0F-B995-6C370FD5874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106BCCD-A103-494C-B8F8-AED6AA8C4FC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8A1609F-1A15-45E5-93FA-F630109B490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5BBEF89D-6A12-4216-BEA0-408BDB51A7F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D9E7C21-43EE-4209-9659-2E0C5A981A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71E91FF-371E-4FC1-94E7-5150F04444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F242BD8-6E79-4002-9FEE-28E0E3B9D8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01991721-3018-421B-AEAC-FED29F21806A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70DD8CA-5077-465F-80E6-EB7186BD227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621E83F-10C4-4907-AE87-CD0215D2EFF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1F6071E-0DA5-428A-A610-6351CB2891F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6FC57DE-FDC2-4AD9-A827-09B30255A35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E4B2F12-87E9-4047-9DA0-5CC8ECB6796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0B31E50D-DCDF-45F4-9CA0-BF462622D0A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C4B4B9A-839A-47E3-8550-9680473D193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180EB8DE-C135-4E9B-83CB-BF75C7CF195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1B183775-5FFA-4ABA-92E7-C689DDB6305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84D8A0A9-DFFF-48D5-96FC-334E45BBA7E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62B03D8-60EA-412E-B2A0-070F2E5A630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3728D02-299F-4E1E-8AFE-7AD600C8EB9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BF19A61-94B2-45B4-A1E7-C4742C91EC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ECC0535-4F24-491E-A4B8-EBD910D0F21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0FD74DC-21E4-4B6F-B3CA-B162B1E33E5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9BF84B8-2422-48D4-9765-97D5629590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48EF2F5-1DB1-419F-9314-4EDB3C9133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A78EC497-A1D1-41D9-BC22-BED7DA87F4A3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4407738-4B01-4BC8-9145-1A90901D02C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2C09F0A-45E9-4151-B57F-D099FFDC602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EF715F45-E1D3-4C52-914F-362B23C1698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7236918D-588F-44EE-974A-E43C75EF1D36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6024AA2-58C3-4F12-8191-F84AE9AC0A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7B0E3AF-DB9D-400F-9405-B7527372035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D9A6CE9-6E5E-458A-B4B0-A3C0EF4EC66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163BEAC-65D3-40A6-AA45-BDEB2D0622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5A0407A-425E-4F65-ADA6-AEBA17EBE8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3BF01BC-D498-4476-9454-2FB06E9E6BD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9867DB9-D588-465B-A8FD-EE69D669B9B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9852B267-0BB9-40E2-8EDF-9F4E76A0601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AA7254B-9B58-4E43-953C-5BB9C458048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41BEB18-F282-45CE-9604-4299647B5D1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0080F00-DDD9-4C59-B518-753B510656F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33A0BF2D-14AA-4E6E-A8FA-2F0B71FD50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9916C2E-4B2C-48EC-A7D8-02660DC0D2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2E46130-2606-481B-B145-9D8205F0917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0BA95BD-F776-45D7-AE02-1AA12EAEBC3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29009A1-969A-4A58-B091-D215849C628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3BDE2CC-A96F-47DE-B035-AD37AB54F79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581D4C2-C705-440C-9FD4-C4189103F4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DA5EAB66-CE38-4A47-91A5-88F76C48E4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66D9634-79A0-42D1-A102-5F9A4EF192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29FCABE-3B24-43EE-8BEC-9CE5DC08333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6A100BF-D0F6-446C-BFE9-13FE2F084D2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88C4E48-DE65-45D6-9F25-EB2B59DD0C4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E4748D6-5EEB-4D2A-8668-4CBC8DBDE9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E81753C-67EB-48E9-9223-FD2930FFAA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E6EAF31-1075-42CD-AF8C-3F98F6D397A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856AD8D-25C4-420E-978A-5E40B9F47B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3478FEE-48BE-4678-8693-D4C6521D67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23EF57A-E591-41EF-8EDE-DFD06348A6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E6985B0-1CC7-4B42-8F34-9629FD45BA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83A615D-7A31-4BA2-8BFA-9DC6FC5DA0D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D0D19A9-5047-47BF-B502-E6CEFC7DCC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8E5C57C-A291-424B-A5D2-CFB78C9E5E6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49167042-A430-4126-BFB1-BD413CD49FF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9928790-C83F-48F8-94EE-0D8662A12BA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9CAEF32-49B2-433B-973F-D444061E3A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8F5590EC-8677-4ED1-AD97-056441FC13B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F15BF9B-B0F1-4F33-AE98-A859FF4FAFB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DDBC71D-6FDD-4A1E-9A7F-F164FE08A622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F593A21-7812-4381-BBA5-5B9AD36F7C0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875C426-B975-41EB-AF5C-41AFF408997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DCD87026-0917-4683-B3D5-DB2EEC8B162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84C440A-4B90-464A-8DAE-548730CBD6F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5D6D92D-A46B-460A-A818-5DB3DC6F836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FE99D83C-7836-47C4-B8AB-F6C0ABFE2F5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F34FED15-409F-40CE-A330-55A4C9A2E5F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0BF2456-4627-483D-99C8-4E2FCE4D963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5E89682-5239-4790-9804-9BF46FCA3E2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36B9850B-407F-4A59-9D74-236EDD6BCC7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4DA0C04-7488-451C-BC96-692B05E3A70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DA774BF-19F9-455D-8A3E-FD31DAB3DB1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ACAEC64-D812-4213-B98B-992267F4DED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6600A0F-117E-44D3-8DD4-6E7A78C146E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9F32D55-A1C1-4FA4-ABDA-C1DDF2BC488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6C0BFA6-08D3-474F-862B-F8F90CE4017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D0B9FDC-B79D-4944-9803-1F8AB352435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29BB8CA-8247-4F72-82BF-46EDBD3262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B8355776-A4DC-4781-8429-74872BCEE41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1D87995-8137-4376-BB04-D17869EF99D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9D734ED-79D8-4B12-99F4-4CF2E90E91D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45C9B81-4092-4CE2-A8CC-2E3C8B6DB51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BDEAA5B-D9A7-4457-B7B8-30C70FCB55C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C01E1C76-F8D6-4416-995E-7F2F38A3A93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775464D-80FB-4355-95BD-97059977A72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13C209E-FD60-4116-95B6-2D8268CC928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B01DF7B-FB84-4684-861D-C0A4DA6C359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C662F12-21A1-4E4E-AF82-CC1F330F607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1A8C277-ABA0-4190-9483-644AFCDEB7F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98312B6D-97A0-4287-AE1F-4E76F7838E5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9B3593B-C372-45AF-9518-5E3FB1853A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6BF6EFB-6D48-4F3B-A503-C71C1114FAC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AADF28B6-42F5-4622-8A52-F4F14AD2804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9678F02-30F2-4D28-85A1-BE55E85C631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8D5755A-9B02-442C-97D9-16A2E0E1FB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3C37213-1104-420E-9F20-844C3E19974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872EF542-DDD5-4E7E-8A00-7FBF956E953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D359A7F-F9C2-45B1-A9D4-A2794B90FE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F6CA87D-76C3-47C6-8AF5-E1A6382E33C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2840413-4280-4516-BA5C-0F1DF79BD29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28B1C8D-691E-445F-A72A-385C786A964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E011E5D-13D6-4923-A4EE-3AD5B45F598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4400852-1D93-4169-A158-063BA933F5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E73E3A3-E978-4700-A8DE-D63EA4D03C0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FD13992F-2389-451A-A4AE-140588E899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683EC7B-0646-48A7-A2E9-DBF5E4B17E6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4075D2A-1EE1-4374-9293-D7DF2BBA047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FCB7E6C-34FB-43D5-9CC0-640D982F956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B166D6B-72AE-4C7D-8317-5259ABBECA6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3E14CCA7-11AC-4FE1-9696-BB13636484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4F763B40-5C15-47C7-B644-49E254C44B3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0C4421B-1B74-4C74-BD57-06B74D8D186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54CE471F-9032-4958-9FE1-C1ACA144649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202BA5D-74E3-4FCD-8A9F-D144D166274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DFB8E6A-6E2A-4055-9F14-681EE0226B2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24B8429C-230E-482C-82F0-0ED99195C5F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9CA36F0-479F-4B70-89A6-6B4C4C88F68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7525ED62-76EA-427B-B9D8-DB9CA8DFA2E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37E4F81-20CD-4171-B366-A961DBD9E44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4351F70-BD0B-4FAD-863E-AF7576EF85E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9525FEA-961D-476C-961B-E3631311FB8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0467B68-CFDE-41F8-8CB0-153C1CE8100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119C551-6F3A-48E5-ACEE-338935B1C90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BA8D4C2-BC3C-42A3-9984-A0C7712A1EA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B84052C3-8BBF-4FFC-B0AE-EBAFD86C93B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5FE5E89-655B-457A-AF06-96791A1641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3AEC58C1-CD08-435A-B5BC-78017EA1C4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780BB42-A0B1-410F-927D-3AF49DDD040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7D76641-D85A-471E-BA0F-F9DC103C6B0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83EDB7F-60DB-43A3-BE7D-AED0C0E51EB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45F06E0-98B7-4C2F-BB65-DD034C373AC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69C0BF5-2D45-4CE3-8636-910DD006773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5B087D6-867C-4ABF-97E7-AB996F33A54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808BDEC-B58A-4EF3-AD74-5FCEB609F0B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F742C32-0BEE-42B7-BFBA-A7030BBCE2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0C95821-891E-458C-8911-BEDC381486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FF65D101-D999-46BC-AD96-3EF9790A49C3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A761055-BAFE-4A00-928E-227B7496598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66A8B33-B59B-4F4F-BD4D-7229D13DC91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FFC89CC-0B04-4A7B-89EA-546D0AC7926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7C5185E-451C-4D35-BE8C-45F3CE4B79A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7C5558E-4795-4AE4-938B-D4EE72BC063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BC675891-880C-49FB-BBD1-31CF818AE7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842EDF2-3ADE-46F7-97ED-F86645F131C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CEB1A6A-FC8C-42EC-9251-5C458D2D05D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B968BF2-7F80-4F0B-9F96-42B0A020180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A763C94-ECAE-430B-87B2-9E4B056ADB6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B4FFC342-2F6A-49F8-A5FA-6A0609719C5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675F8D8-1FC1-440C-9CC8-9D1D05198FA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0826216-66B0-4AB5-B9DB-580497CA8E9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DABD3D2D-9176-491D-9F82-FDEC258443B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B8B486E-97CD-4BB2-A4C1-B1809F04EA9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4107CBF-3A65-47CB-9B29-A0711F8F3A9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7E61F2C-D478-4C18-AB30-67AFBAAAE82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54C9FDF-A30C-4FAE-ABC0-91EC5995D1A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26650FE-2F66-40F1-A144-8DF508A1682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A3DBB97-8275-4775-80C9-7F214EBACBB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85E0086-A71D-4FD1-823D-A28A982BB2F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ED867E3-5482-4A41-89BA-26629DD3640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F9343A1-7621-4EE0-BDD3-8673CA9F943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53B3C2F-F566-406B-B63B-AD7D8E1E922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619C719-FE0D-4682-9A05-C7BCFD0F89A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2A383F6-7484-41DB-8A97-B8C4CCAB4F1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6E0F354-8ABF-41CB-AEE6-2E02DDAFFE7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B53277B-2B6B-4981-ACCB-6756315F930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2224B57-3143-4838-B854-965F4B836DE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41C2637-2F4F-48D7-A4FF-95A25FC5D2C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F344F3D-FDC6-4D4F-B0B5-D440EA683D5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87FFD13-909D-49AA-A349-C19D4253B0B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0DCF1E1-27BC-49E7-842C-E90E2318962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B75024E-78F4-4BA0-BECE-10538C79A53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2BB5E68-2379-46D7-A62F-472AB051F40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D997E41-37B2-423B-88C6-5BB131CBFEC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D2E3428-FF48-4561-A9B2-94F26291C08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932ECA9-1326-4050-9970-2C7F6312CFB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66A74DA-3F77-4F91-ADD1-5EE259C533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CF4087D8-9B07-4ABE-BD89-A305D080366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9D33BD5-5FBF-4877-89BB-2ADE4200A85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6F69D8AC-7258-431A-814D-AD0E99700C1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E6DBDF3-0B8D-4055-991F-EF160798D20E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B452605E-8D47-46CC-A2DE-EDB31787FD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E4B90A0-B282-4390-B7FB-F568C29AD24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D813F7E5-3495-4D01-9066-5D0B4EF34D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EB88A4D-51A6-4016-A245-40844567948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4E5FF9A-F1E3-4459-8D9F-B676E5AC1AE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C566FF5-C5D6-46EF-9FE9-72DB7B7B89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BAEF3D3-B97A-47FE-924F-41A3F78F68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2A8C138-3D5A-4AA5-AC12-DD38805ADF9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7D96425-8A33-447B-BBF1-D3AAD9B66A8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10D2FDE-8102-4871-B153-0379C616D7C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E72D413-C59B-4F4D-93C9-CF05F6D8DE1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5F298B3B-B764-4B30-9F75-F8AE59F4D07C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02A90D0-0756-480B-AE31-9D997550592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E326ACD-1667-4AA3-A1DA-79C77EF13F4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675479D8-50BC-4C3D-B9A7-DFE06985E44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CD88E73-8B01-4AA6-8473-160A3667DF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0FB80BA-1574-4179-8CE7-71AB843348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EDC5DDA-5AA4-4BE1-A289-76EDA3011C1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FDF2A14-7930-421F-9592-5E1BE109363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EBD91BED-73DD-49EF-A9EE-4C6F29E54EC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CC03E79-3D92-4C75-A17B-C20B721208D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DDBF86D-3DDC-4857-8F31-4382DFD2B97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6378E86-042B-4226-B2D5-41980290A52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D71C07F-309A-4DB1-B6C1-6B509E62FC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1E6B09C-CB2C-4C0A-BC67-6928580545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006438D-CBB8-4E56-821A-BB86302A0CC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06D0DF9-4586-4370-8654-B81333BBA50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F1480FA-51FC-4B1C-B6C1-01343F35EAE7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E316FC8-F272-4C83-88F1-72BBA7A9E5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E63CA1D-2573-4732-A7C4-D85D62FDB4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351975B-22B3-4BF9-BDD2-740C1CB792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851411AE-3D6F-436B-95E2-BA4F7116AE9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F874D5D-F0E6-45AE-AEF1-4738B2D2B7B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699A66C-FC98-45EA-905C-44F215C1567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74068541-3C5C-4650-89E0-919A4D8FD353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CC36997-0AC0-4543-9806-96E40882190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6F113A7-C4BE-45D8-A566-F60D425BEF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6B5A6EE8-4900-47D2-A3C5-DA9749FC4F0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4AC5E49-1E90-481F-B191-FD7803DE6D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0BFE181-9B03-48A8-BC50-7D2ED1FCB9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F33E70F-B533-4092-A37D-A7D0BC7709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8417F1B-9608-4C89-8E0A-1915D33753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25A03C3-FB4B-42A3-B059-3DBA5B66E7B9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5F5D3BB-1656-4322-9ABD-CDCE0F017E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B7BC85C-EF0B-4173-A882-FF692465013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1E239CD-F620-40F2-99C3-0BF10DD738B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99454C3-D898-4362-8990-26A39152479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A46FF8F-945A-49CB-A478-F45192384CD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24C6734-4364-44B4-8329-1BF1A121CB4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A2BA659-224D-452D-ABD2-5E080DA63D5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A337F38-26F1-479C-958E-648203F245D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618E2AA-718A-466D-B29C-D64CBA9C3438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F8F6B96-6402-410D-8B66-66D8D1B4E551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FE98899-44FC-41E1-A77C-21AD73899B2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C92F51A-4603-458B-8098-B7430AFBEF6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0079F0F-A427-4035-A21B-8914131B17F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529BDAE-D12D-4D41-A72F-2F81B55FCAF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5EDE0EB-DE95-4899-B9B8-D220AA17C6E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9C2D665-A035-4ECB-BD87-0759A9A81BB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1477FE1-9C79-425C-8247-39105255F48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8A227E1B-E713-482E-BCAB-3E38B8AA4FF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30D52AE-8FA3-4895-B618-9E6E8B7F926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D35A0C7-74A4-4C7E-9EC3-704FB526914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4F57CA6-7BD9-440E-BA6B-3117A2AC7D0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77DC1DA-993B-4BD1-96B4-2D25C0810F0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FAF5F6D-7082-4E19-A65D-81A16E1D0B8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93FA6B7-A765-4F37-BD38-4450FA4C3A4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51078F8-D771-42D2-9B29-B03A9C7CDC8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482D20F-2037-41D9-9D6C-13DDAD755C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DC3E90D2-C90B-4BED-99D4-313418C7710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7622995-B6E5-46E8-8511-401EFC5A06F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C4A5EFC4-6A14-4740-B5AC-1D170441B8D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3540B1E-EFB8-4794-927D-61B411F3589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C710914-EA3F-4FA9-87EB-A220FE75D1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F7C5129-9191-4F30-98A0-1270973929D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DD1437A-F475-4B72-95F3-D35307E3B04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FF29B629-7971-4D84-85D0-8B05C52ED4D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2A7AD99-D70A-4F93-A419-A8E66B4A4A2B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4EF392B-B0CF-40B0-87AF-0E60F516BC0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84BAC02-0A73-41BF-8341-61857E315EF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1D22D5B-EBBF-45D5-986F-045D13A1AF8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0ACF35E-9AD0-4CC8-B35A-0E17C6B5E0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C523A35-2CD5-4630-9EF4-AE6610C834B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7E64801-3BBD-4EAC-8A8B-32E92C2B921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3B1C4048-16F7-49E8-B020-1B3B91938F6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C32869C-F45E-4F79-8A63-368A949141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3BE2F22-9FCD-4A53-AF04-D41A95F2EA8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DAA5288-FF79-4D2A-AE98-FD8CA666550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046ABD8-1D7A-4CC5-ACEB-7760E3589F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7F9BCDB6-8137-4072-9566-6B43AF4E6AB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F3F09694-4616-45D1-9716-B8062B5CFC3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0CE064E-92E1-438E-9376-CA96A37E23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E6BF565-998A-45D2-BBAB-AAB37328D88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C4F2497F-C72F-4B6B-91F8-332B0BF6445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911EE65-C47C-4A95-BC7A-DD93BF2E4D2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ADBBD50-F2E2-4829-8DC7-891BF3B63F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5034226-D83D-4B1F-9F44-293CB4CDD2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756CD67-A15F-4DE5-AFFF-3A29B9021A57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8008203-6745-4167-8265-9B123CAB048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F5C9184-72EE-4412-A291-1098013274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4DF1F07-2206-4B9C-AD60-C60A2797666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9EB361E-0F9B-43F7-8FF6-71FC0B3161F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0830C3C-D8C8-4DBD-B4C8-8A0361425168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A8C7F6C-3EAC-49F0-879C-38AC4B57472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54191C6-8863-4C50-9E2A-85EB9424F4E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3D7E40C-486C-4DA9-B673-7DE70E52311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20F7F00-EA2F-41C2-9C43-C90829306A3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E4A7FE2-541A-4261-8681-8D65CBF9663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C9E2ECB-92A4-4C5A-A785-267DB89D0B09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10F81E6-A2ED-4172-86C0-F8A8262F09B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71B5E49-A3FC-4C7D-9057-847F6F91CAE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3F3619B-AEC3-4D2C-87F2-E472EE5F657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9314F8D-6D9F-4461-8BCF-388D9AE0237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E999F77-B1D6-4374-8510-05FB36CF463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069CC68A-98C4-4EA3-BDA2-597AB0FE2D9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D1D1385-F084-4458-9412-3B5185369CF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00F108B-F58D-48F6-B504-11F84F77703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052BE96-1A20-405B-88C1-CADC2FAF30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F8724BA-C9DC-4433-816D-675FB3C346E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A707ED5-1509-4900-8CF1-0D6388E8CE2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D4E1473-CD5F-4F89-91CB-59D86F14F19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B1B56509-6A71-40F0-8F34-0571F338D61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F7A7F8D-466D-46AA-AC96-44CB40CCD33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3B5CF77-A75A-487A-A0BB-D18A7808A9E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6EBC9BD-067D-443E-A02B-6984CF08468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CF3424D-22C7-4F1F-977C-E3532CEEE9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E42E9AD-8C18-451B-B86F-6870D75760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0D9A28B-14E2-443C-9BB3-21790661364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859958A-5CEF-43CA-AFE1-3AF4EE862E8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AC7BF06-742E-409B-BD17-018967233D0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2FE9B6F-7378-49EA-B03A-778FC884B40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756EEC7-12B1-4C59-9C6E-845A119658D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6BEB6CC-0672-4C5E-90E7-32A4F141524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80A1D66-C61C-4053-A6FC-E6B1334652E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0AE5B01-6E5A-4C04-A8C3-235384DECE8B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D9D8EEB-69C6-42D4-B815-CEE39E1F30E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FF75BC5-46A7-49A0-80DE-5D4F18C5A50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71E3777-D4AC-4210-84F5-2F16B8D4C61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DE80DC5-3F69-415F-A2E5-B00D3C15BBF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F27D08D-D5DF-4CC7-AA5D-2FDE2EF428C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CABFF42-1888-45C6-A9B0-89E397C77AC5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4BBA572-FFB5-4F29-B32D-15E9B76058D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4ECEAF1-D9FD-47EF-B208-93911C9DDB4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BC1BD46-E091-44BA-8C30-01AB6E57FC0A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DFB66CE-69C2-4911-8B79-9E7ADCFEA9A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FBD2A55-5A2A-4E5C-B89E-E59A7261894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6583246-4035-4924-A92A-CE1B3CB2548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8158C6D-72A8-4F5C-BA34-6292641D91A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2839D18-2E57-4B0F-91AB-8279132523A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9879F699-8223-4BA9-AF60-1FEE9C48326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F9F9D0E-8863-4612-8A47-C42854D7AFE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CAE6F11-01E6-46E1-A87F-46804752C76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301090A-0813-4A2C-82C1-096C48CB000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FED69DA-F2D0-43B7-BC4F-54E56B1CD61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78E88EB-C0A5-466E-B342-0B1FC246443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FF319DDC-32A6-4A02-8DE2-B0357BDED76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498FF2F-D8C2-4EE0-96C4-A097A8C9EA9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D784AC3-6F96-4DDC-AC72-EC73CB8AAF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7326EBB4-110E-425B-A98B-09DD0068DA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0439E724-8771-4234-9A37-138E9122707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F438F6F-7B04-4E1D-A8EA-93CD1E0AD5D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512956ED-FBE8-43B7-8734-276F5F61E40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163BC6AF-6F08-42B8-8295-DE3E43FBA5E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2FF2B73-3835-465F-BE0B-D227FF154C8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78BB560-E823-4009-B6A0-C62E4B5B93C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8FCA515-8761-47EE-91FC-DFEAE2A6A54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CBFB4CD-F442-420D-9914-907EAD33E07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81D78AB-2F1A-4BFF-B70E-2D69309B5C8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41A7538D-99B4-465E-B9FB-2F73AF5589D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6FEE7F9-D302-4069-9EBC-863211E883E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C2A3327-E9EE-4069-8C2D-B1C15CA39A5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41D7817-6EE6-4D11-8B8A-669698EB7A7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440B4B0-6733-4370-BB3D-3CFEE9D02AC2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6233614-67B7-42B3-8B07-A304B17F17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56EF356-A559-46C2-B592-9B76DE285C3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8FBBF9C-C05D-4EF0-97EB-9E516D8E550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59E7DC8-0912-4872-AE5C-83A04B3D1D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AC324C3-4127-4CA6-853B-F3AD090D3C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B32EC8F-63A1-4086-9A39-868349D3307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76F1FA22-B405-4FC4-AAA9-49EA3C05DB1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0F6969A8-459A-4913-ABAC-53A04CF0D8A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8060F80-93B7-4022-BC45-A600BD8E2D9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03B6327-81B9-496F-A343-57AEFF4DC7C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20558CB-175B-4149-ABEA-F40B837F36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326182A-5F76-4A08-8BD6-AC837B8C569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5135325E-DD5D-4860-864C-D54E34A89DA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3E45F1AC-31FE-41AD-8AF7-26D8DE486D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C2AA81D-818F-4B7E-A002-2319A2701F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B4ADF00-F73C-4DA4-9A9A-9352F791D9B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3806BC6-43FB-4B08-BBC2-793A1DE553C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DAA80AC-2D73-4D5E-BF68-ACA81DA686A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0EA276E0-2D7E-4E48-907A-99DB11A9500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F860C4F-889C-4E87-8B4C-460A2369D3C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DBFBCEA-060E-459C-828F-DFE918E437D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CAB6766-0D3E-4F75-9E56-4DFDF91D929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3791FBDB-1A36-4EB1-83F4-D6A2C7969C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B295F9B0-BACC-4F70-8BDC-7134E35227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33DE677-5E63-4459-AC8A-E0FA8B93DE6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C7D7B86-8157-4AB6-B0C5-7602435F060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ED97627-303A-4622-B405-FF7BA293DC5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5201316-0891-460D-94CC-382E9233118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820D4FE-941E-4403-A492-FC960D98B0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C4B2C610-94E7-4EE0-97AB-4CDA6BF7555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BC347B5-E3FE-4E53-948F-094C7344C10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3BAC5244-7050-4992-A08B-91DCB7E5178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DC33092-9EEE-4766-B1AF-8402291B2BBC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980EC17B-1E8A-49CB-9546-17771E669E7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2BCDC75-C6CA-4DF1-AAF5-65F541B718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CE98A683-4136-4AC2-AA88-8FEA3F10A7D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CCAD798-F11F-41E4-9358-4001775DE6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FE9CC55-1701-40AE-8EF0-DB6DD38BCA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91EF72A-F5A6-46D1-84B5-677B1BBABB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3D44E355-3E26-4660-8381-CE0696F58D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5F37A24-84AF-4B09-98B2-7C485E13079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5479935-257F-4BB0-AEC0-D3A5576BB6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2B99AAA-1FF7-442D-A0D0-20C7E55DB81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ABD432A-051D-40B1-B569-5D7D20A2D28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50B1D5F-DC30-418A-B496-D5EA92FD128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52256F5-B370-451C-9F58-3EC5926E0C5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AE10686-C549-4495-8E0A-16D8923145E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0DECD17-7952-4505-8F5A-712966C8201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FC52A5BC-CE5D-4B01-A54F-2337031EF14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330960A-EA51-415F-BB6B-7ECF4CDDC7B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61E84F6-96EE-482B-BBF6-95AE1A6D8ED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9B5260B-6215-4B98-AC92-8063DE7951E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6C2B93A0-B09D-4DE9-91E4-00905A9B243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7EF6A62-C6DF-4792-9FCC-E2BCF4909127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DBCB349-8606-48F6-9E54-F2750B3BB85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237B9E1-C6AE-45FD-A02A-9FB8FFF96B7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1ACBD80-6992-4110-93FB-4F039B64667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03BBE56-7BDD-46F2-8706-F25F367C6C3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DF822A4-F056-4084-B6FE-DE36F83437B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EBE7E1A-E3AA-4F5E-A12B-E4693D2D483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60566B6-E488-491E-8BE4-71F49202536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99B2BCA1-6BA1-4880-BDD8-E1F9C525253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9F057E49-8E61-4784-AA33-C34F90CAA5D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1AA3633F-E741-46DD-8344-36341827763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CE14ABD-21CE-48DD-B5AF-DC4FF22170C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AA2E9CC-D6BA-45E9-B4B5-8EE871A62CC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B8CFB84-71DF-40D4-AD1C-05E89D8C13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DA115E9-BB90-46D6-8488-546839C28B5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9B3AFAF-91F1-4B93-A064-42335E9E864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D106F56-266D-4B32-B9A8-7480E8BE822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774AE84-A934-4EA7-9D8E-6F22D6FACA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5DFBB40-0351-4919-9BDC-7A8CB28D0A8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B0FA5B9-4A12-4A65-8529-52F5E99BA67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D249A32-3DA8-43BF-9371-1E54A410468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37486EE-812F-4D1A-805D-7BB6F005EE0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6A3E0B93-AA1C-40F1-B157-B5F2DED2748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D0E8BB3-AA34-4B8D-B6B6-DF646D0B3C2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CA4FAA9F-475C-439F-922B-87754FA9BD2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279FEBD8-1917-47ED-A34D-790E76647FC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8CE4827-5675-48F8-9CC7-4A9CC45869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1766B150-4CB9-4536-8A20-801A867D166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6EC6D9F-C66F-4887-A407-BFCAA4BC5FE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A098314-5243-49C0-BC78-F578277D43B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756E004-02D3-475C-B39F-2E75DDD9FD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45D1F24-1AE4-41C2-9093-B7A91DB714C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A818BB1-783C-47DE-8C97-6DDD8EA53B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A8949D56-1308-4E11-97FA-18D122B6FE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5D9C074-EB58-44C2-A9B5-57B56DA8A89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4EF6E00-184A-4477-8FB1-2918EF9BBDA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CE52F05-9356-450E-8F02-1996ECF9E01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1671BF4-4EBC-479F-81D6-32A2698E253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8626E70-1320-4D7B-B8C5-35405C395E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6DDAB29-68A2-4DAA-ABD9-BAD89354FD6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FF5E27B6-D3D5-4261-9637-CC877B72A11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4B6EE15-53E5-42DA-A647-3405B9C8A0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76FA574-3D8B-47C2-A5A9-95700FF857C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315316C-F8D6-4A63-872E-B806039B3E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478567E-1B83-4CA1-8461-BA56B7C069D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418470B-C393-4534-86CD-EEEADE7550A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21B4663-17F2-4F67-A009-F786D5B1CC5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58D484F-C95D-4F92-9941-A1C6FF7C872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4A96C08E-1D65-45A8-A337-72D2F74314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A03FC4B-1D4C-4E8F-AEB4-F595F258B3A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E343589-8BF4-43EA-9A0F-0C54168AB68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77F3A1F-75F3-4445-BC5E-060599A94A6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52AEB34-1F69-43D7-933E-841A0DED4A1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06218A2-9AD9-412C-B2DD-76364F37649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96D6133-0D15-4BD8-913A-3CB62FF6263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67D037F-FD39-42AC-85C4-2216FE987DC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9928A02-B79B-4BB4-9318-813D6B6BE1C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D58DE65-9303-40F4-89CA-90BD8A7D1D3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F8B44E6F-8C55-400D-97BD-DFFCF9E2310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D9DC04B-75CF-472C-8C4B-88DAF5A081E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1921E63-AAA8-4180-B75F-7FC8B53B5B6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AD838C1-97DA-40F2-B020-6E247117F8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9BD30E1-31E8-4B65-93D8-A339DBD252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F632EB0-FF89-4867-BB35-8257E89DFB6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0B285A7-A582-4370-9118-83CA8B8F65E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AA69747-F4E5-4282-A0D8-B7149D9DE5D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601A36A-36F8-4894-9021-63A0FF62353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9C9579C-C9F2-48CB-94C2-FE1373F79F2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7904F9D-67EC-4354-A4B3-6B6646FCA2E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4030C36-4148-4AB4-8191-A8217305F09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9F816A57-8044-4E46-B581-39599C9D70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A309037-3491-4C9B-9CDB-C528D01967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9ECB308-26C7-4565-926A-A367CF6DB25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05D1592-AB51-4345-BFE4-5F14955DA00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DA58CE3-A425-4FFE-8733-506C89A2701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AF7C802-310C-45F9-BEAA-37A8E5EC7B7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C8B34E6-8438-4451-B915-4042E268E7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63D82B5-0E23-4353-9526-505B091D1B9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1BB3312-BB1E-49B1-A639-9AD9932629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7EE18D6-B312-4074-AE48-F35BA274B37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5B39C61-8FBC-4063-93C6-416B1E97F3E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FC1075B-9F09-4627-A7CE-EBCE147C24D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9C51CBC-F198-4DC7-964A-D6514DC0EBC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7D3E186-81E2-4258-A184-E6C3234F4C3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C9E9D83-6E05-49C9-A67E-DD0E9CC951F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12CFC2D-F697-4F0E-83B1-A19806C398E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D97C6FD-6405-46C5-B832-60540B0C231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CADA8E5-46EA-421C-9EFC-05778AE3C0C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03B72549-A8E4-421A-B741-2E9E6ED443F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73AD53D-7755-4A28-9E0C-2C7FD001ADB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001EA63-73A3-4F81-BE59-D2AB82A7F63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E4FC333-10D5-4A19-AFAF-1D56361F073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C0948BD-A8B5-4C20-83B8-BD6AE126B826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E8A3EDB-ADD7-4A40-A867-B89ABB7222A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27D4A6E-5189-4C4E-9CD7-34F61D7C1F6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2073C6E-790E-4F68-9640-090AE574F31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ABF569F-BE90-465E-96D6-9496FD7E387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0DEAECF-54E5-482C-92B8-1852493B4AC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4BA5626-FD91-4D5A-BE9B-F86BB9D726F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A1932E1-0BD9-4A18-A410-D2B664F909D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45D8427-D74F-4D0A-8F36-70568188E23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1B93887-A082-4F34-8B4D-D2BAEDE92F2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652836EF-1206-4176-8404-D5FCA36DB48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05BE86E-19D7-4C60-8EDC-5402EEC0393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02D1015-85B9-466B-AF51-EF0E23236E7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E76BD59-ADCF-49EE-80BA-8CC628F8F6E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FD4C744-0FB8-4B48-88B6-5C7EE22BFEB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D8DF679-5764-4D04-A521-20AEF0B4C1C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A4BB1D0-3292-4317-95E1-44A1404B8D7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2D4FD0B-9119-436E-BC02-8BA37AB2C5F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C9FA5D2-B234-4798-B232-850D4B0A4C3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F580BA7-2F8D-4965-8B9C-9A6C546AE77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CB66D46-12D0-4F39-9B46-D9EDD78729C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F9C1648-2BF1-4B7A-9A1A-707F15054C3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470602F-768A-4190-BB4A-FAB00A801A3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56DA743-4BB4-4A87-A89B-1EFC871D2AE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28FE996-596D-4299-BE94-971E99A3C5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8B611FE-22A1-46D5-B1DB-B70E5EFBC0F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B78C959B-17B6-4C6A-87C9-69F3963713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F8FF00E-2D79-498A-8EBF-403ECD3CE4A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4B05FF6-EC2C-4DC4-A0F9-94B4BB39D84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102532E-3185-4E78-9CA9-185C15E11F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79F6168F-B0B5-4832-9F1C-4B9B0415DF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8F00DEF-9844-4222-991F-09674B4B252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38C9FDB-1B10-4DFE-B1BD-EB213A9A8DF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647882E-7965-4F2C-97B3-B9AB1B89B60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6D8BECD6-535D-4C47-A744-C97789AF8B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2DEB2C7-AFEB-4C7F-B49D-92B9EBD2A51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FEE4F9F-B60D-40A1-8F4F-FCCF09D13D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ECA19F7-FCDA-4629-9B38-F5D9DF43A4C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874AE50-6856-4AA9-90FA-64D61FE9EA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318C499-95F5-4286-8706-8429607C37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ACE9730C-1A8B-4755-9593-6BA7F770A8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C2FC4BE4-0063-4114-8EA0-7DDCF43F783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56646D1C-B51C-4672-BF47-1B7FBFAB8A9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5E64987-7730-4146-A86D-727A1307142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4119A36-CB05-42E8-9078-F6FBAA5E60A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B78A427-BB36-4F55-AA2A-23D5E25FFBE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1CE8313-DE44-42F6-B618-3B5426D9B30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BEFBAFF-5B77-49CA-85E2-51ACBB2CD33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264C19A-D7AC-4329-8FF8-4420032073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297A40B-62BB-457D-A6C8-5A627E7B9DF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A28D59C-5E01-4050-A545-E7D44E9880C8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A2691E2-2D4B-4D16-819A-68318F2EE8D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87C2272-8A5D-432E-BE32-2776E9CD038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49FF862-FE64-4120-BFF7-528BF0C49C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B981E65-AB73-4D9F-A553-DE0DB40CDC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C2C2821-9902-4EF0-9653-98862312447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052B3DC-7422-4A90-BE85-59602F6E8F9C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7824E19-830B-42DF-858C-5772238AE05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CBA0B63-AA91-4EA1-A0E8-22B34EE6FA8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5D1190D-4D51-4249-AA74-7A51BC4D93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FCBE519-8751-4954-97DB-1FD5FB9AF1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923775D-5A8D-40C7-AFCE-615BC7E9F17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86BAF2E-CE6F-40CE-83F5-9CE0C3DC89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2C9F37C2-C45B-4FFC-B96B-185A139944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AF648D2-CDDB-407C-9DD9-F6B0808DFD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ADD49FD-02DF-4177-9C80-DA895D0252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183F8A2-8B51-49BA-B24C-7D241DE1055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1F68697-12B3-4727-8F77-F78DE1ACE6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922B2B5-F73C-4F5C-B505-59C14BB8C0A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F90DDD35-6E7A-435B-AE9A-3291989EC64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B8443D0-E747-4A4A-8EF0-42AC529C787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A762683-42EC-4BDE-9668-A83A4732387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570B936-239B-42FA-AFB1-1FB65124233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50575373-C36D-4008-AD51-8CBA67DC451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C9C0B97-D943-485D-B490-7445FD30D7A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DDCF700-990D-4053-9191-CAE9CF4550D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452258A-6299-4F15-ACD1-12BBC43AF9E4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BC188BE-0DE6-46AB-B637-2CAAFB75C64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B7B36C2-FA99-47D2-9212-FE4FD21D24F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9946F65C-9B3D-423E-BCEE-4FD0435497B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422691C-6FE0-42BC-9584-64213665EDF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098265E-C0AE-46CE-9858-2EC9E44FAFD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22F81BE-6D9F-44A5-A7A8-34734955AE3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E15244B-AF3D-4D8A-B4D3-9CE830758F7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38F0ED2-658D-40FC-ACDC-A2D5E738B41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92A9EA0-A301-4B3A-A0B5-A003A1DE18E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3D7D570-B7DE-4745-B757-7D2C0C6EBBB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F6429DD-D37A-4744-9F73-74C37A2EB6A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A8A0972-9252-46FB-9830-66DED669055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8B33017-E42C-46DB-A9C2-95985419954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D24BEAA-0A43-4B38-8B5E-71205EAA9FA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FA3A02DC-0F0C-4AEE-8DF0-9D0B01EF8CA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6A5700D-0926-43B2-9CC3-BB49EA3567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B4E7DD9-ED29-4A5F-8BC8-75F2BC5A97C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2B77833-0DA4-40D5-8CB4-E43ED3629A6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FCF1DF2-2143-4017-ABC1-D1C1A3007E6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DA063BD-BDF4-4486-9A20-AB9FE5632AD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F9C72B7-E27F-44BC-97CE-E6F87D96ED6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A21B9C2-F550-4006-B4E6-E938C89176D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9C77C3C-2AEF-4A29-9B5C-56FA49DFDFC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A8B96AC-6912-4D28-A5CE-2EADDBA4D1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739831A-E968-40A8-A1AE-64BBA42B8A73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3CF5A286-7873-4CF7-B6DE-3D4C55EAC32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9E46BD74-134F-47F3-9A89-B52D79377FC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385CB4B3-FA80-4F73-A4B9-1599A19AA94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D207A23-6A24-4A04-B06C-457BDA5A52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F171339-B46E-4869-ABE2-14CA3D455BC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423E3A4-0542-4889-A3DE-02E704006FA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B9281EF-89F2-4501-A450-4E84F3F8963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7ABF161-4150-4131-8086-77F6C441E8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C91DABE-4EA3-4D24-AD2F-D9FF19001AD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9413E38-7CEA-48B3-9418-EEE4E2C6219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BD2DFC1-379F-41D9-9BC8-0E89E1B914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F60C0EB-EFF9-4F72-9361-9F5ED7D0B8C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FF9DE7F-A169-42C2-903C-FF6E23322E8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6D9E25F1-185C-4670-8C46-9AC91067442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CED38DB-181F-4F6B-B201-3B36BF9388F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943F3F78-1757-46EE-8B6A-FEDE733EC9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92BDEC2-F3D6-4163-884B-8B6C8EFFA23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9AAF263-603E-4464-B1F0-4EA8E932D7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D9F695EB-476F-4A49-ABFF-C6363662B30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6E6A049-4C69-4B0E-8098-56E6AE99E52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1D2EF44-0606-459F-8F23-4E28F4A26F5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8414F27-2D85-41AD-BE4A-32E7AFCE67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2ACC300-3667-45FF-9791-D0833BBE85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9DB58B0-A4E4-4119-8910-70F7E64F418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9720894E-4FEC-4C37-89F1-F1884E6BFDE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C6ED8EC-E476-4911-BAEF-999ECD3DFD5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402EB0F-7B86-4197-9450-F96B48AB145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63CA665-C4A6-4BD1-AA3C-DB90079F4ED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34E7BF7D-C914-45F2-B076-FB755496F6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0650EB5-1B82-435A-9886-D350989E7EF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302BBC4-D106-4E31-95FF-000D1575B44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5F906316-EE93-41FC-8555-823963998392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6E0D96E-26D2-41AF-B955-ADFD1B1631D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0F6B91B1-C428-4108-B684-0BE90362BE3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92991C5-1954-4198-B38C-3946EBE1C6F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302EC05A-35CB-45D6-85FA-31C2BB49B7F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4AD206E-2735-4F52-BACA-935EA637FB8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BAE853F-CDFE-4F5E-8D56-39FEB0189814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FFFB1ED1-6E3F-4112-8013-40BBD048E8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F222DC2-C6E6-46C4-A76F-1B6FA325E1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C1AE3A3-243C-495A-8D76-5F62E6A374E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8584546-0195-4191-AD1A-44D55261AAB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97C9888-B3A1-4AB9-B3BB-8D7D167EAEB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7F2C983-B960-4467-874D-B6805467203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5536CD4-2F83-41D1-93C6-BB94008F737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6F29FA0-43AE-4DDF-B848-8ED579DC00C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E817EF2-DCE6-436D-AE97-5E009415067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BE2FD488-801D-4A83-89D6-E0A78FB4AA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F2D505E-29E0-462B-BEBD-815F45C493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12C30C3-D98E-4EEC-8E0B-7478CC53F59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24C898F-2E3D-42B0-B33A-9BEC95C3A3D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746D295-E5FF-4945-A587-A1DF0B577F8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E322D58-D66B-45F3-AB35-56898F78D02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7D3B50A-6CA5-4EC2-9DD3-F434D068BAA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B3B2A98-C1A7-4D54-AD11-1169F970110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E95B69A2-30FC-4178-85DD-1CBF0A44BC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4105C569-7E3D-4631-AEBB-874B3FC78EB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82CF528-479E-4A48-8CB8-016F812604D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8B86908-3A87-459C-A393-99CB0BA2CCA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3E65E16-621A-4147-B208-AF2E3106454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3AFCF28-C1BF-4B9E-9DA2-CEE498A7365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D487D2D-42A9-473A-BE8F-41795CE8CF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7A954F8-D7E4-4F4D-9CC0-38F4F42E624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18CBC99-F6F9-43CF-A8F3-F61D7900508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8844866-11F9-4077-90D8-BF9E2CFE1FE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9DDDC81-CC31-47FF-92BD-8F83C430090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187E6A9-1239-42A6-A6AF-9ABDAC4DB3EA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6CFE518-F510-4C3A-9F37-F295A293249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C169B4E-765D-4EAB-8349-3003AEC4F65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731CC43-6182-4D62-9C33-82445363EF9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4D5AF6D-7DD5-4C86-8318-47CCE65D397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2C1F3AB2-C6FB-4F14-871F-64663704A6F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82462C4-A5AE-4B62-A8F7-152CEAEFA23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BFDDF6B-8753-4302-8A21-4FB6A01F1F7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0BB4282-6767-4ADF-8AC5-332D5DBED2D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3D85E5B1-4E87-4EED-9EA9-5A6E2A67D08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4541DF3D-B6FF-4957-9FC5-D345AFC3F56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0994637A-6DC4-4596-B338-79C460D3B43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E30F50EE-1B94-4F6F-9C12-ED970590413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6007395-4F69-458C-8E94-E76B66C7F9A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FABC063-8A79-4D7F-A5E4-E22614C1B74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CFF17CA-4075-4936-B9CB-11B616B4702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765437F-3595-4F4C-BB21-C0DEC44B4003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E50CBEB-5F0C-44F2-AFED-55D575133BA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0A11DEAA-923E-4B5C-BB53-3BBFCD575547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79471C2-A316-433C-B766-282D1A02F7F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0024776-D742-4DA4-8D89-9689563936E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BF4679A-B909-4624-95BE-4F03D6FF24C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5C035B4-FC8F-4AAF-95E7-56C8D43013F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3BCE32D-2411-4C8E-B077-51F6AA03A65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4F626EA-CED5-42D5-B2F9-E07AD6EB04D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52F0668-6E9F-4580-A3BB-2A8064E1057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E323634-0BC3-4E00-B1CD-5C9856EE68D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D139718-4B2F-4308-AFE0-168ACA429C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6DA25274-43A6-4959-AE08-DDB5C4CAB0F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59466BD-CBF6-443E-AD69-3A606EF268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CB1E192-0ED6-480D-8E02-1026C8552AC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BB1846D-AA27-4E60-B0B6-76C1CD1C304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56C59EC-FDF8-46AB-A94D-91B2B67DE9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313521F-BB4D-42C9-8D5C-9E845BBEB2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6EB5F05-F3CF-4FBD-A648-23AFCCA65C6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6553189-4CE3-44FD-8F42-A55DCE404A9E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3C92C0B5-DBF4-4F16-9650-9B176243674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0AEC72A-0670-4AC1-AFE9-7FC1E34C890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AF18A51-8B64-46D0-8D65-72D176A189E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B1F03E3-094D-46F7-9889-4BD540FF82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B34EBE88-4923-4368-B55C-012AADF9947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89BDB52-3E6B-4E39-9E67-B0DA333F8E7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7B09C6C1-5119-4AAD-83B5-BB1B3D5F2E4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66FC603-47A8-47DD-AA31-4C4926C6F3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48FC3E7-250F-438F-9997-5E0D4FDC52D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206ED49-2D10-4C70-9CC2-7F7EB7867E8E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86F66809-C48B-4E5C-8571-D47F2F73301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DAEF4774-A5B1-425C-B725-0A1792D1F64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27EABB3-608F-44C6-9C3B-0AF9CF12639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7C39136B-6B30-41F4-B7B1-7D7D5C3369E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E7B2E01-B87C-4457-A7C5-B3AEEC4D16D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4892A75-90FB-4830-B3FF-9ECFFFA9CC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6B01A64-122B-40CD-9A46-07E85E8531E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EB877DB-9B89-4498-8738-711680BFDEB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097CFEC-54E3-4BD0-8DD3-EEA48C37087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0149F628-5F5F-4B44-9CFF-0B6CE35C769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6659DCBA-C7B1-4B46-8A52-6D66964E9A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912A8E4-01F7-44EC-B87D-53F5AB5D82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2361B77-C425-47F0-84A6-FB1028ECE8B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941DD10-9016-4A11-9A39-CF992B0F7523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1E5271A-17CD-4E90-9121-69AE14791FE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C6F4D83-EB2E-494C-9FF2-C630351FD37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A0410CF-BDAB-42A1-9408-2E5E9E3692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4DD9917-0290-4D13-BFB6-BB748BCD30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8EBCFA3-CE6E-44F0-BC01-057194DE657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C3115566-ABEA-4A50-9E19-738AB0B4EA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0F204A1-675F-4AA2-895F-FF14D18C1D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A5AB060-A2FF-4BE9-AB0C-A6934EFC80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3A8CE22-8F87-4D15-A778-341AC98184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B5DF092-0ED4-4CB3-BDB5-40276CAC9C3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59145F7-4A96-4C66-B95A-F9BBC2FB33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F9FEB16-1ACB-4204-9344-84B271961E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6954B11-F813-453C-A822-74F5EC484E7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91FE11CE-C4B2-4E47-8FF6-A3F20656BBD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5BB9AEC-1443-4AC7-876B-8262145B2F9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861E2F5-1AE1-4313-9DF8-46D3792B8EC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AA7FB125-8060-4A2E-8197-AC90D6C3A5D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34241D4-6983-4738-BB41-47FD4C6B3D0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B01C25B-5CE7-4B2B-ABB8-822DA7241EB2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BC78AE8-E9A7-46A6-940E-50B876A0955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DE287038-69FC-4686-9A49-7E5BA0AD49F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C4CCB5F-2750-4825-B614-1AB8736017B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71BEDB1-6EC5-46C3-A1C1-2A9C1577540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0C7F338-1C55-4E69-802D-303E8DB6D54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F100E3A-9A23-4810-AA9B-8C84EA288B4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39B1974-D69A-49AD-98E5-6E931BB2DDA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40809F4-8713-4A47-983B-6650F5FD707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F0ECAFC-235A-47C7-8071-5998062551C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46945DA-6BF9-44D7-9702-2E12A01E4C7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71AA6E8-F32E-4822-BAEF-E275B6B5A51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24227AA-6667-4398-A288-9C322CDDD5A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4CD224BE-81BA-47AA-9D7F-2B10BB6423D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B0387B4-7979-4476-AC08-4488C00714F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37EF3D4-32FF-40EB-AEE6-6951E8DC741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DDA1BBF1-5CDF-43AF-8184-CADAAEB8236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C5B4C4C-1CFB-44F4-B8BA-8BA11D4F017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C691365-37D3-41A6-91B0-42E7F212FA3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4437456-0E2C-4042-9D03-446882B5D0F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E051B89B-E957-4F47-8CD2-1C823E804FC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94C2D62-6BCE-4F67-B446-8F735DE4396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986E669-481B-4663-B881-4A201FE0F9A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798D9CE-D605-4C70-A8B6-D7A494C42A01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65A9FF4-B172-479E-BAA3-9364B3AB22E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096C047-7E5A-414C-A62F-6D18D6D7E7D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80B5EA4-D909-46D7-AEBA-93B7648EA90E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A15193A-686E-4C0A-AD5C-1E1801E97FA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68ADA468-32C5-4B16-B2A1-F3F390C1C54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AAE4D524-83F9-452D-90D2-9AEB88B19FB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EE78F2F-DE7A-4A0D-98E4-F4B8897526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B100C65-14A7-441B-90CB-3E377EA646C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9FDAED96-0654-4294-B284-C6A01B1F104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F22979D4-EC0F-4D71-95BD-3DA7F5AF3B4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D2D348A-6F62-432C-ADD4-843019626F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E2DB853-D50E-416C-8402-8F18242AE1A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54B19EDD-55EA-4AFA-A7AC-18DAFAE7539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A02D0F7-BC7F-4F98-AC9C-99DA3590A3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F13D2F6-B11E-4267-AA4B-A5103BEBF83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8409B36-7737-410D-9F03-E060838292D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B81AE595-BD8C-4D8D-81F4-3DB2A59F79B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C0309C2-F050-4BC9-8644-9EB95FB7837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B180E8E-D2E9-45B3-AA6C-F27A1B1152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AEFE6C7-322F-40A5-BDCA-F04D5F72F93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EA60303-7529-4781-BAC8-D6B81C8485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81B4AA7-5F30-4FCF-B067-192584FFD42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095F336-EB85-4399-8ED7-043D7629723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8A8E986-0CE6-4558-BF66-F6927895FFC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A7AC5DD-823A-40A8-8900-88251B15093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5EFA445A-9147-4FA7-936C-743C5F3217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28C3DFD-82D7-4320-9E49-29A5758278F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C6E733CA-EF19-4566-8342-EDDE94D7C45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45B3CAC-015B-40A4-B329-9B362D7F483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6F622AD-6C50-46B8-8791-22D696EFE69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63B0527-FDC0-4BC1-8EBA-F809A6D6C4AA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CB77E94-C013-4DE3-BE91-53FB1A1CD36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62F80A6-503E-4566-8579-46301B2255B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B0A65D7-04FB-42AC-8350-5C756E23CD4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8CAC639-C900-4565-BD96-586D1EA58BC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E3CA8010-B70D-4B62-8817-82BA6B8A4B5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2FD5DB2-B88A-4629-A34E-6977178A961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5BACC1C-B982-47B2-B3E6-2A147CA6486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BFCA9E5-F9E2-40D4-9E80-5E12ACC04D8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3B2EDFF-2C1F-4878-9D9F-81D3531D503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CFE7271C-E98E-486E-882C-086D0343AF0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0C098CC-6DDE-45A4-9419-B1A19BB58C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37F7C08-4A79-4CE9-9EC4-FCB5B79B9B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82EC45B-938D-4876-9D80-9D956529ABA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BF0E64C-3C85-45F8-8CA3-EF17E6A41C0E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8EF4BD97-02D1-42CF-8AE8-43E5518DBEC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106627D-D591-425E-9275-6C54A47041C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8425181-29BC-4DBF-8457-47FF2CB3441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F791F9B-9F6F-4E76-9A41-CBE9E3B10AA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D115311-3EC0-436C-8E3E-B80E5CFCD49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5BEC209-2C81-4BA4-8A06-0A843289B8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55CAA0C-77F9-432A-A0D4-467B92E009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8DBA1A3-C059-4F9C-B98E-2B7679D335D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1F74224-CFEE-4E42-BA99-C609C33C6C6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15D58B5B-8881-4ECB-931B-281B0B403D1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37C11E7-0A43-4F18-A8EB-D1CC186B0AA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016D154-C83A-4185-A205-E3136FABBE2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4D393B9C-91F7-42C0-9D43-68FABFA75E8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379E925-D216-4DA2-A314-9475F92096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5311D68-5003-4FAB-94E0-4AE844CA438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7E468FB9-8E9C-4602-9471-62D7F0EBE55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D034C8F-661B-44D1-80B8-67F7ABF2FB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0A75613-09E5-4285-949D-7C09CBD7314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D764894-F35C-4252-9206-5288C99861B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42136B9-85A2-4367-949E-AF9DB7635BB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47F980F-1875-4C3B-945A-29FAC118CC5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BC57A0E-F3D1-42AA-AB24-B22F039ADD6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6689ED2-D9B5-4B69-AA72-353C5C57FA2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5B5128F-7D0A-40F0-9C53-7DA81B775F6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78E16EF-6767-4F0D-83F8-9463CAF1E37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A26D967-4F36-408C-B023-9A055A6815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E7692E08-949C-44B6-8FDB-7BAA2264557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B6C9A72-79F8-496A-973B-2F9355416B5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069E4F0-979B-4ABC-AFD8-993E0A78FCE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10CC007-CFA6-4CC6-BA10-D7F47C30881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7127C36-132A-4C38-9B79-7D303145D36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BC68F70-8EED-4EF2-AF3D-8A63D78CC20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8BA897B6-DAFC-4287-A6E1-52ED25E7C07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BF264BC-55EA-4633-AB71-266E7A1C044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1C633FC-E183-4621-AE55-5483C77AC46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66D1A09-FECC-471B-BA91-B2EF253BDDA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B706CAC-CE83-4A13-B0A0-6FC8D57C0D1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CBB8EB6-4C7D-4822-9EA5-B43ACF7C15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AD531D7-4646-49AF-A878-F66E10450D9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3DB696F-DEDD-4463-B5C9-9FE917BB50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DD40A47-82DE-43A3-B4B9-985E6936386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253B1A3-D9C9-45C6-A667-0A9550FBABF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BEE14F03-46F7-41F2-A949-E51C13BDD3B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90A94E4-1D69-4672-B2EC-74F1AA0216A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3DF52C2-72AA-4EEB-B1CF-BBA799F76E7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6D9DD467-93E7-4363-9CA8-CADFDF6C71E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9B18303D-61FA-44C9-8FC8-4EF9F11252C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C73DAE26-73EF-49A7-A9B8-9607E098B21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60D6CB6-37D8-4AE6-9A8E-9F55D8CE0D5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B53099F-33A3-4F57-885C-4F0930BFED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4ED9CE9-872D-42F9-8E7C-739230E5211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F0F7AA94-FCC0-445B-A4C7-0E636A36D7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277A857-6CAD-4504-A9EA-3F6DB2E2B97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921D634-017A-49CA-9F0C-46A76521EC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1B9F08E-D7D7-453C-8050-1C8FC3959D9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BD640C8-172F-4362-9AD2-4FA9168A821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719AD2D-C9BF-432E-B3E4-2567030C96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CFABB09-305C-4EAA-BFF0-941A3559A2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588AA42-267A-407E-B8A7-C7BE488201D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91062AF-E3BD-4EA3-80AC-F70C239D1F3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C25D682-A6B7-48D3-A603-47014C03446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21447CF-CFFE-4D6D-B635-178646FEAC8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BF2A4B81-4A85-4184-A12B-C6D3CDB99F6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848454F-B93B-43E3-9D5A-0342B85229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BB9F9E9-5E75-4C81-A764-9D3672F4AFAF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66C89C1-7BF2-4813-B1FF-D88FB0E3E1E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CF5DC6E-FED7-4B5E-A089-F7DFD4BFC9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A15B03A-AD13-4B13-9B9C-AE4CBD666D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DC38053-4D59-49CD-B027-3D6A0A359F6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B15EB4E7-E47D-4412-A0B1-9B8652629CA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A9E0E5C-CB02-451A-B48B-E7C8C380F34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B86B75B-C2BC-49D5-93CA-B4BD607AADD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87A08B15-656F-435C-A38C-741249002B3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82560F0-200D-496E-A959-4290E667F98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68B1A65-9371-46D5-BBC6-BA2D561A93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99FD09A-09EA-466F-A05C-6E09E3F719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D513E4A-3CE6-485B-87D6-3A3663213CD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A9059E4-355D-44CF-AEAC-BA0A0BA643A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6BD29E4-F317-4311-939B-4F0F700C8A1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CF5B220-8A8A-4906-9D5F-E738D5B2FFF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19C4897-B0FD-46B6-87D4-9302CD541DD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2126C6B-EE92-4334-9599-3A6A290E5F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7399EE3-03E9-47FF-BE34-5B37041B1BF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C40B7C9-0749-4F4B-B905-5C64C252605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09BD12C-5CB7-4F08-8991-52DF2AF90FF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B1AC805-3B8D-431E-9D1A-A0B42E5A6CF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AEC034A5-B5EC-4589-BDEF-862C23F2B9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BA8B4E3-13B2-4FFD-80C0-A116D31A45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50EA61E-2CEA-4764-8187-D0834107487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671AEFF-89CC-4740-AB58-04E88F66E5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1E741355-15D4-4E3F-B749-7A33A62825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B79571B-CB8F-4D03-9D9F-4A16AEF93F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BCF7EB1-7F45-4068-95F4-AB59C2DAC2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B23F31B-2712-4ACE-B82B-5DAA84BA080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8EC3866-1A3C-46FF-8E7B-46C2660E2C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12CB586-0E8D-4C9A-855C-A400B81BCC2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22805CF-6EB8-4232-B32C-D73632E652E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4861F65-07CD-425F-A5D4-A101291E14A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6990307-D2B2-4928-9BAF-F26C76DA6F8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4887F41-EEB7-4299-90AD-65BCC8322FD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40649DC-04E2-4AEE-932E-93B7105F49A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B247396-4577-4DB4-AA60-4A41DC7C4B9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57205FB-B757-4835-A041-A2B93D9637E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281760CB-A85C-4684-9629-A7C9E50B35ED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354C8C75-5F3C-4DAD-AA50-AAC54F4C697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AFAFD59F-0093-4E54-A01E-1B7F8393855D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2056D38-8FFC-4848-A1AD-6AC5344B8DF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A30497A-4B7F-4736-A332-05043E5144C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DE65906-BB1B-4703-9749-AD9970FA966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EFED326-7645-4FF9-B502-0007408E8C7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F4FC196-7471-4CF1-ADAE-A50777A75D1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A02F4342-83CD-40BA-8E21-2301F592703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7F967EC4-F096-4F7E-8DE7-606EC0CE009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6B17E5A3-53FE-4B60-B6EE-CC77CBC1F75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D69E7E8-C473-4F54-A4F0-AB2F0FD4C3E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AA5F2C8-CEC3-4041-8C36-6A142D85551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F8A21A7-0297-4C0D-913F-FB36B8C3632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6012E46-9442-4419-9FF0-04849D7358B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2F57B40-0B7B-4416-84AF-B6650D1B1DE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2777E79-0CDB-49AF-AD10-1BEDF77804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8401A79-C814-4832-BD13-F28C886A7A8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F7535A9-E2FF-4669-8865-5A920262D20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66C5624-2418-4898-90E4-B049E3C1D9C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2987CFE-3115-4C3E-878C-BF167DE4B77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2C94856-2398-492A-8C9F-65D859021A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8ABAADE-71F7-487B-A070-153DD49715A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38F8C3D-0D39-4A0B-9F55-D63A5BEA79A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0A20C63-E168-4BAC-9285-A82C851C49C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86C4762-6803-4461-AF5F-A9D0F3459BB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7092602-CC83-40B3-A201-F92E77FF51A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EE3C8511-BFC6-457B-B480-234B4F84806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7091299D-F136-40D5-9DE0-77DF0E58E9E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E747F2C-4440-434F-B7DF-EE420E4571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E6DD3CA-6AAD-44C0-B30B-24E462281D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ADB2179-AFA1-4528-A6B2-A2DAAC80005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45E35EB-E1BC-48FC-B69B-5AEFD8E64B3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537BBAE-AF20-4F6F-8561-A0C3873F5E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EC0AF4F-A112-4A28-9BEF-50A849BE45F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BE126DC-627C-435A-A6D4-DBC7EF198E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5758854-0051-4FB1-8A0C-9ED598974A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38F8E7B-E68F-4FD9-966C-F3BC30AE4A3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8E71954-F193-47DB-969E-915D5133A00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BFB42B2-4BE0-427E-B0C2-EAB6DB9F5F6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58A6223-D992-45BB-839A-6165C809C3B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5C34C3B-2D4F-4B5F-A234-647BA5A441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5EE69DC-2C23-4ABD-A4D1-B1838FD59028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2F0BEBF-9868-49AB-9DC6-F5C0E6549D0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FCB59ED-E5E6-4370-8E84-4F8C2991773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9329DC2-4D8F-4791-9BAC-A61E30ACD78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B424303-832A-4155-875C-B5579EF3989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244B8C5-431F-4741-A4D7-317C915B369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FD08C8B-3DA4-4094-A686-CD54C261DB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D2EEC42-A090-4837-B4FD-F9D0BC1C229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6574F17-104C-42C6-AAE5-E7ADD5FE707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90B8355-6628-4E2A-AD44-E6E7FA74BFD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A18798A-ED25-45CC-8187-2E8CAD141F6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25AB3EC-53A8-4D1B-9CFF-68EC1E39A04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9916D81-1E43-4680-9806-6E1C60C35BB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B9535E9-E30D-4EDC-91E8-F5A477FE9A4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454B47A-FFD6-485B-BFA0-DE8B55D1E4A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C3F147C-97F8-46A1-B630-4DEED2864F86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29B1577-82EC-4C93-8F3E-E7EB22FD819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CFBD16C-CFCD-4378-B3C5-E8163D08A24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878BACC-1200-4928-BAFC-4E5FBE34BBA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29C7D5B-A023-4AB3-BA0B-12B53822010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17F2F4D-427E-46E7-B973-E8BD00ADE0D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7A78B22-24E7-48D9-9030-ADD46B62B85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258F4B6-128C-446C-8E9D-52EA7F4F7C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53CF2A2-E533-4703-9F0D-9961414D70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B0352E1-ED9F-4066-8633-5E34877F4C6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B0C063D-C727-4311-85B0-75246D9D089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4A495DF-6788-48F3-BC62-D2D48CA6832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CB8F733-7D1A-4A6F-81AD-B1BFEDCA594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2B49204-FAE9-4692-9D65-0F1A83BBC4A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42B594B-FE0A-494D-81D8-FD722992804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E7E379D-4868-42A6-AF07-52285F82B94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F338BB8-F012-452A-A07D-1A3F11E8D8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C4B77DA-F37C-4191-83AE-AB3DA27BE0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5B76597-5184-4B30-8BB8-C9BD1DF4ECB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A3FBC55-6831-4D95-BC50-D41225FFB17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F94C7EEC-44E5-4E0E-8460-400BCC18E7A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A874413-AF6B-4BE1-8387-5A0C5EAAF9B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89F8216-B94B-49D5-8BE7-1DDB481E0B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92AA329-D1EC-41DC-ABAF-656AACA2EB4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1DCE178-D442-4260-ACDF-B13E206D3AF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5C76237-2A6E-4918-AE4C-FF1C6817EB5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064919A-0D28-43B6-B82E-C7FE9808E5F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4B2E08D-F402-4A8D-9DC9-671C0070A61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6533101-2972-426C-869D-D6E37C4AC4F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197B882-841E-4D7A-BF1E-B0087D161FF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F9E815A-D601-45C6-ADF4-0B99A26CA0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3B8D9AA-6F44-4FEE-BE2B-CA58332070A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5193F1A-CF28-4543-993A-B0A819AC934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880A3E7-06DA-41DC-B392-9ACFCBE2678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FA22D32-0AAB-43AA-9BCA-FD4E752CF85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A49F085-2FAF-4272-8469-34117857402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EF66251-A1AC-44E6-B6BB-19E1A914195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E93BBA4-900F-41B4-B936-C5655AE4004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7C11F92-B6D3-4F8B-8DAE-35F8ADAB886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7A76CBF-79FB-410B-AAC8-DB043B22CB2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4A29EA4-048F-4D05-83C7-E4374D19166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205872D-E08C-4A07-AA6D-1D825386E30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14D6212-B025-44F0-AE67-8686219434E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D118004-8786-4694-97F2-343E894C531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67B71DA-59C5-463F-9C4E-C5AB90FB12E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AD33C6B-2F8A-413E-A0BA-F1A861DBB84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DF75C05-D892-43D5-8C88-C3DC6A2699E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7F4B926-AC4C-43E6-BD98-8F8400EC5F5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4187311-9FEF-4453-8A05-F99B15564F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3535E10-A457-4F4C-848A-B44F18CAF6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4E2034C-415A-4790-B183-99ACD9CCC9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80B6DFD-41EF-49BE-81A1-487EDD8C0AF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A8E52B8-DE30-4682-941F-D49E20AD2DF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B8070A4-8C07-424D-A771-9CC781F6F86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B4421C2-E27A-48AC-B87E-4DCD35DAE2D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61CB4D8-1DE2-4B05-A69A-BD4E0143536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59E9B58-3D4F-4052-938C-4C50EA85EC9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5A7AAEA-8F12-4421-8D3D-75F10FB387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2AF546D-07AE-495E-9647-AA7EE96F017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711BBF0-271B-4A40-9F88-2F61F4D6898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5CFCA91-8071-432D-8E78-69EC47D9E0D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54C6D04-93EB-4B97-A615-1EC37DE7696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D7C35C1-A97B-4F73-8CDF-6EB5ABE4931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D870007-F66A-45F4-A467-FBA66293008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654682FE-1357-4029-A366-3C6168B4A8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EAFDD3A-1BC7-44A9-BAEB-BB2C17EA06B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5536095-D670-4881-9561-729E6B1C1E0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563D8CE-26C1-4D4D-9E2A-D689AFECB9E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F248860-2E16-4C2A-9D7A-D8F319F2DA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3DC5BC6-78E4-461F-8993-AA9AE28F460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6F3CA8E-5551-4E1D-9EDC-977305664BD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EBB3119-C1F1-4C18-8624-05CEF4F9EF3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8A97D0B-5FC5-4C07-B2E5-9B539A11CE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0EF68F0-4D39-44D8-ABD1-8515838790D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29190D36-A0D7-4911-9987-79021E28E2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F93BE77-1FA5-44DA-8B5D-2FCB0178875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5B9AD8B-27A2-4EA2-A047-1366B973DAB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7B187BB-F58B-4AE0-B68A-74BC6834BF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D338596-737C-44AB-8F18-0A6D46A38C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FF984FA-7969-4EAF-890C-0C1C9F585E2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FD43408-6223-446B-865F-E1CA675FE9A9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7AC02047-708C-4E9A-90AE-3B9E8189CAB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7A93D92-9427-47CC-81A8-882B486549A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80DBF38-3415-42FE-AC62-5971405D0C6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2C11B10-4572-4A6E-8608-CE63EABA3A0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5DE4203-4A1F-441B-A5FB-0EDE2796FB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5651BC1-4B85-4560-AB3F-33C6FBF8B0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E0AA616-D109-45E2-9594-D2837B6D3BE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A2E498C-75E6-4EC9-8626-D99F6F5AF7E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8A66323-5461-4922-9597-73B0C1A781D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351E1FB3-FF5D-4C6A-8E1D-2080F888D3F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1A1DF32-2EE2-4CA8-A586-D54774538E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1F05125B-7414-405E-86B1-37B43F5D54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21A45F2-205A-430F-A404-0D45710A9D5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EAFB7E9-506E-4238-A37E-9A910FD255A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CAF8B36-CBCC-4CF4-96D7-1F721B14A62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ABEBCCB1-0FC1-4599-B542-E77E5B4277D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36F3559-2C5B-4812-BBED-1B280CA656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3E951DA-0788-4699-8965-36BA79E8ED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5365884-6C65-4EDD-8E6B-54A7770AD59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25AA9C8-98C9-4974-A00E-EF02278122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67708C27-497F-4161-BB23-22C59ACF88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FEEAE03-6D03-4916-B26F-E2710355CC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2CAC477-47A0-4F63-BC4A-84004E4701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3FCAD52-5D32-4F57-A7DD-2B66619C2169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E4C90591-C119-4FC6-81F1-8F995297DC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7E068BF-965C-4912-B33F-5689EE1CBE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9BFD6428-782A-4637-84BE-FE83AF6532E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670116A-AEE9-430C-B73C-9A0C7AA160F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82C05E9-F26C-49A5-B37F-8FA538EDFFE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F222BFD-8DBF-43F3-BD5D-AF8BF8A31BA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D82692E-A818-42AB-98D9-50F6F92CCDF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6D27996-5BB1-4700-819E-75E23E9F012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79A4722-2CB6-4165-9A55-EFCF7C4AD73C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DCB9A8A-FD3A-4901-8AC1-237FA051DEB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0CD05DB-5705-4103-A568-D0504E1EC9D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E9F92E6-F06F-44E7-A7A8-4141C494D22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BAF33EB-4F8F-456C-B458-EFAD78938BA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C7B4A7D-4C2B-49AD-96E4-B0177B9AB31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3736BB7-87C3-4DF9-ACE9-FE5AD444A85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7F70198-ADC8-47CD-99E5-F8A73B25F2B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64D09FB-754E-4F39-B382-DEFEA2BA585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BAFFE52-FC15-4958-96DA-ACC88632FDB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3944D9B4-D228-4411-B332-3692E737549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182DA2B7-619E-4649-A5F8-FC6FACCF512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810A1E9-00B8-4976-9391-4E82B70B66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EAC49C1-5709-4496-851D-42446B8C2D0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6BD5E00-C7B9-4352-9D0F-4C48C3B6D2C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4167DD2-2BAE-452A-83ED-6F16AC4DC7B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9BB8FCF-2FDE-44A5-93B1-9CD6FF1ED69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FDBA489-BDC4-4331-84D7-E761DDF280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43308A0-646F-4172-B670-917FB031F4B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DFC0B22-0BBE-422E-8D12-306BD4C1659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0CFAAFA-127A-4A61-BC5F-DE50ACD5104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AF8B8C6-73F5-4550-A7EA-66460FF549F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47ED040-7742-4E28-A0B9-5A046EA72B5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8125F59-4658-4ECC-ACAE-C87B35E2867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107310D-C69A-4DB2-B9A9-A7F2331C062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79747C2-FEFD-4C9C-8728-6FFB78C264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9AC993B-26CE-4BC3-8531-3BAB4BB23BD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F61DABA-6463-438A-884A-6095A58274C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0D45386-F3A3-4309-B6F3-A84B9021D5A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718DC95-C5E1-4F76-B9DA-2DB0CECA98B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8D52B75-2606-4CB6-827D-76826C5D28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DF9348F-A617-4CA0-A2CC-0AEFC3A57FE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37A9CA7-24DB-409F-9C99-271B59D1BC8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FACBFF5-51EB-4F5F-A566-2AFB076F5F5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6A38606-DC54-49BF-A473-FDBEF8F47B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FB91FD7-8A4A-43D2-91BD-3663B54C2F3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53041E4-B285-4785-BECE-C0D77C00BE9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3DDDF10-5E1E-4FDB-8AD9-982FFEC5DE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BBFF7C4-D6D1-44AA-8F4B-0EBADDA161D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F0806F8-842A-448D-A45F-CA15DD593BE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0DB5AC1A-09BE-4E48-BD33-1D302C58C83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E6FA2EA-8422-4AE8-88A1-4DFB6D968E2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962C2F9-B2A5-437D-85E5-C1B0770169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8776EFFA-F5AB-477A-91C0-74AAD37B8C9E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C95B419-6E10-4F42-9BAE-0F07E6FD515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F0A6EFD-D9B6-4922-B99C-EEE0D2227B8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111B9B9-28DC-4D4F-A81C-647385BF5BA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E4D568C-9BDD-4BE3-8818-72FCFBEB34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FA5ACF7-1ECE-4958-ADB1-5E6AEDF02AC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38849F6-5F9D-4102-9E99-D071AA555A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445C9AF4-1C76-4314-9AF0-BBEFFA9AD01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9AD05E1-39BE-42B3-8936-637DA7A6616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A3F89C28-D69A-42D7-BB78-302023D74BD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927CF3E-2A50-43FB-9499-0E417E5454D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2E0BFC7-F7CE-4E16-84DF-9158E9661A45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4628D7A-3637-4C66-91C8-A57BD7E379E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4E43720-B386-48C5-A406-033DD89F6BD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16CDFBE-FEEA-46A3-B04B-CD258865FFFD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A7E8416-361A-4F26-97D8-3C63120F77A4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4DBFAD6-9F85-4EF1-88BD-393B88F2BE8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B26D593-00BF-44FE-A974-583A365DA69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E997397-2F78-4D4D-9153-2E606308E1F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20F5042-FDB6-4C11-A3C1-6FF9C87DB0D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7075D88-3C21-4BB5-B320-BA40CED2A7B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BBDD1F8-D0A0-44C7-91B2-2714E08F8AB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64F96D3-1452-4E44-9ED7-4876A2653B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932CCC1-A4B6-47D5-AF52-D98B70113D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1A006E2-3A44-4987-9D68-F3C6A64BD5B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9172EB51-465F-432E-9490-796C9852843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5B74CEC-B9EB-40FF-9AE8-7ACD7794056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BC08895-8B2B-43F8-A4A5-B37398351F4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D700CE54-EEF1-4438-9184-1617D4E092C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143FE9C-DABC-4AB9-B9E9-F48B825C4D2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1076B3E8-BEDF-4A6C-B5B1-D31B9D9B640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75537EF-E790-40B3-A2B1-5A3F583277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19A4593-4E5D-4E5B-91E2-0C628FEB58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DC140D2-AD08-4B8F-A074-197AFA4BA5E6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4278E99-F902-4EAA-9BDE-C92722B166A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894BD10-42AB-4885-A3BB-AD585479553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77C831B-6D69-4F2F-90D2-D89441BD188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8478FCD-D8C0-4F57-97B6-C92D0EC7B80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55F790F4-61C9-423D-8C1C-2871730CB52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CABF30F-C422-4A33-AA07-E9E8859C26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D4933A1-F316-4F4F-B78B-3BF36FE14A0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2E4482E-2CCC-425E-B66D-B0C1B3829C2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FF5F7F8-26D1-4C8F-9418-450D48C98AA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854A60C-A7B2-4578-92CA-FBF497CA43A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123A5BB-E700-49CD-BE09-00EEDB91596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D602E77-23CC-4033-B7CD-C85DAAF79D6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578856C-F05D-45A7-893E-E2BF1AEB60AB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11CF0BFF-00A7-4F24-AF26-839047C955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9536CD6-1E86-4FA4-927D-77E151D9041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35E54AB-5AF8-4844-BB41-03E3694F9BE5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F328612-791F-4EF0-A789-C233AC919B5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7797BA7-546D-439A-AD54-3D2766AEDA9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2AE9FBC-E4FF-4CFC-B9F3-0B866187BA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FA70742-A6E9-49AF-AE43-9081FDCDA43C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1588CB4-6F5F-438B-A626-3A4D46DD0BC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8C58A26-34F4-4B71-B974-149647DD3E7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BF11BAB6-580E-438F-8773-1CC154796C8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8F12593-D2F9-4238-9977-5A34F9F37E7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9D8E763-F880-4975-81AD-721533D7CE3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09D98BA-F6A7-4FD9-93CD-7AA25433094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B88EE006-2390-49AA-994D-9A25DBC88FF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6402860-5286-46AC-9295-FD6D7D77DB3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0F984AF6-38B2-472D-A015-570B2C31E8C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F1CE1F3-BFA6-4C38-BB3E-B0E480AA6F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3E60F90-14A5-49BE-801A-38E946B5BE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CD1EEE4-04C7-4C83-B3EF-B4952FC8F4A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4FE970E8-25DF-40ED-9128-29A95105C931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1FA53EB-CB60-46A4-B655-BADFEBC2C3E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BB9F29E-D99D-44F5-94AE-80D4755ECF4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1448ABE-52EC-43AC-ABB5-F98DB2E6620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53F0217-253F-4942-8AB1-02BDDB07AB7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E17EDBC-273A-49E7-A2B6-AE9DD10D50C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8A159ED-86AD-4F25-A484-7A96E5EE6F6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80C659F-04F8-4583-8D17-5F11B4A0D75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6273217-2C57-461F-95E1-0AC748B2657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9754C1A-8D61-4E76-8539-926159B856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E9D0EDE-679D-4A81-8DD3-AFCE0754F485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AAD256B-9514-4E3D-A6E0-684199C9183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852B6E0-6131-4CA8-A5EA-B92743879E5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0944E93-9B2D-431D-B624-37CDFEF6E5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6EDD0B5-D2CE-4503-B372-1D468860F6E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25E3C74-3327-4F54-B620-490E165C818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594D5BD2-2E5A-47AD-BF9C-E30F62E72E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48045A9-46FC-4778-8788-616DD2488F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9FD4A9C-A06D-4E2C-9337-6FBF9C90AC4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F8CE844-DC6D-4AAA-AFCE-21DCAF16B44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9A0819A-A503-47B0-8FD4-BC8F4BCE2720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FAF76B3-F49E-4473-90E8-846E0F5549A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5A2E5D1-294D-45DC-A1CA-18E716545E1B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0CF3D39-34FD-4A35-B6DD-2006269327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64F23E5-0321-4F68-9793-B17D45485B8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86CF9FF-6CBD-4E37-B2F1-9BE7D64FBA8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15A9F69-D387-43F6-992B-B1B9824AB3E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385DE02-2472-4423-87AF-24C3436048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9DAB507-1505-42E1-AAEA-CF336CF13BA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6E2599B-A738-4892-9956-55325292457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AFC5B87A-D612-431C-8EBF-EBE62E43ACD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71B2758-BA90-4C07-8750-8B1F77BE80C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49755D01-85E2-437A-92C5-5E6D6A6B47F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E3EF17C-EB54-4C7B-89F5-D0E018FDFC9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D51BE77-3318-4DF1-A31F-8DE20A31839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15C51B19-10B7-4EFB-8052-61B3D95EBB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B322E0A-6C36-4CEE-AC05-4F2DE5200CA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3270BE6-29F8-42AA-8C94-4E9B0584223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57117FE-D78B-4512-9B27-0E5B1A989F08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EEBE78C-3198-4A4C-BED8-0B1512EFD79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8412255-3296-4291-BE68-C661BC7AF2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95DA62C-DA7E-4F94-97AD-806399DCA7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122C77F-94B1-4929-8EAF-95191934D7E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1651C2B-6642-4D94-98CE-9EE4CA980B4F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7F42C8DB-93F3-4A50-88E8-AD2F2AB649E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6C79241-7E20-4BB1-9AC9-8AD78524242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25E04D1F-07C9-4A01-A198-36E6952224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8B0CC62-95BC-4EEE-B5FC-EF0822179D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A94834C-D0B7-481B-8897-6B8FCDE9EA4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846D7B1-54C4-452D-B866-1BA3D72C2C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C564DBC3-4E21-4D7B-9051-EBB9A8A000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4298980-23F8-4A2C-A87A-A0462B8509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CCDC6EF-6649-4E56-9C21-608CACE21E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A536497-0068-4C64-9C71-E1C87C2D2BA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B174086-F6D0-443C-95F2-208D1D571A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6CCF5CF-865C-4A63-BF25-30BE8F1F108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C0A0231-CAC4-4C80-A4A2-1CF0BF83436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11668DF-90B5-4033-B2F2-D9109A78CB1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A2F0BBB-4139-4330-B51A-636684D5F27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4B31BC9D-664E-4089-BD83-65ABA5F5C8DB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A8BB0A4D-8C4E-47C4-BF3E-A4667312D6AC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5CEBBBFD-629D-4401-9B4C-AAAA50D241F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9B50108-B3B4-4DD3-AD8A-D8EEA9ED1E4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EACB5F0-905C-4E9E-ABEA-C252C6F559A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0FA4505-FF2B-4364-BE9D-AEB0A1144D8E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32340CA-FCA2-4ADB-8C5A-524036A53BD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996E431-12BE-4842-ADB1-2A26E7096428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C5D11DD-8150-4D45-AE71-6433B97309B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E6EB570-6DA4-4BC6-B56B-17B3B1D0D5C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CE442CF1-9263-4764-80AE-7DDD8B82D44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9451734-19F2-4C75-967D-FAAD518F9B9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3FF6C788-EAAE-445E-BE88-E407EDC46EC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E6D2D6D-9766-4599-857A-272A2E85386F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6E2E436-F2F2-4DCE-B245-8A179F49EA3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26F1458-B6C3-4FAD-9540-75660F352A4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2AA1A41-BD52-4B75-80A8-15B4F2F66CC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EC9D277-9269-4E85-82D7-B0555CB7581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FDCD659-35F3-40EF-A7BD-F187B828704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2A87DAD-EB32-4575-9779-3F3E547B774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E1B7E9B-1D5C-48C4-B45E-CF2DD78A118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37BFE34-D3B4-4DDC-9BB8-7795EFD214B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96DFD9F-F354-4EFA-A180-75309396BC1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D2A9BBB-C74A-42AC-A431-6E69CDA882C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B120365-B5B3-4BD7-BD5B-DF8BB9AAE7E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EA67E26-A03B-4913-B613-E4AE06F5A1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1CBDD85-9408-4302-9C8B-4DD0C595273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463F713-592C-4BC8-B7BA-085546A7DCB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E6CE24B-C2EB-4CF0-9953-0205FBEFF24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57029AD-BD88-435C-B25A-26262949877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DFFA4D9-BA42-4882-9A55-2A85F0EEF9D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8F81740-65F1-4D6D-93CE-31C398B5EBB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084D470-3FF7-4294-AF1D-2F68D04E3F1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5EFCC7C-E8A3-42C7-BD6C-B2ECD33F1A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4BB7E5E-1D14-42E9-9B6C-3334B17552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FF25AFF-4CC1-4EC3-BEB8-54C85A7E58B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BCDDC37-0D34-4F24-8EE1-372FFAC044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3654DFF-23E3-45F8-B73D-F0EF4C20D6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579007A-435C-486C-B6A9-B80CB0344C9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1D60BC88-3A5F-47B4-B4BF-50B0E24B883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7D6B93A-8931-44E7-B2A8-AD8B04E8C5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B55A61D-C898-4537-9DF6-2A26800C955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9884BB6-9006-4ACD-B955-04F346DACC7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5B8E9E1-4D7E-4DA2-B6EE-DC7601EF9C8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6844C88-864F-4C0B-92C4-524A4C8C501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89B9248-02BF-428D-A07D-0182F00366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6E528BD1-7045-45F8-B740-C839DF92F108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B172377-F62B-4E7C-BA7F-97696565208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457B979-63F8-474F-9DCC-E7429BEE84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96908AA-CDC7-4364-A8B4-076454D58D0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DE0922B-16D6-4341-9028-AD0D5D3431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6D69300-7E42-401B-8AC6-13078274585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181EFD0-80D8-4A7A-876C-36C15C19F0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DB7F8CB-FC3A-408D-BED7-10FEAF1CB7DE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5BBB0FA-4B2F-4B17-86A7-F374C7A424D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FA30E24-4DF2-4D70-BF44-F8E3AD1D216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99CDCF2-E2A6-4D6C-B2E2-E3A59E1D1E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533AF47-D295-4D6D-8E68-C3CE31F5A52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9E03FCD-70CB-447B-872B-923E0C8BEAC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0157D6A-B350-4F9B-94DC-AC999644398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76E07DFA-1E8F-4ADE-BF83-B5D4E198185F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74F735F-677B-4F3A-A508-2E2D0769907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73693A1-31B6-42B7-AB66-896DFD629F4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F9E7549-778E-438A-8B57-AC2AEE9E646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9C5520D-9421-41DE-9458-A3885F17ACE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FDD68AA-7F25-458F-A9AD-3F1D8C38C5A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58F9D41-6F72-4435-91F0-E01A17B6864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9E29FE6-1C00-4767-ABA2-1FA54BB18FF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0E6188A0-AA16-48F2-8EF0-0907D18CC1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7456FCC-9491-4112-B4B0-DAEC9C5982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54C7345-047D-4217-905D-093D43DDB92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AC04FCC-E67D-4396-A0C2-FC0C468A978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A0FC8F9-3F6E-453C-9548-AE2A069361E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0EFBF220-8F79-40BC-96FC-4E1CFBC3149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F2450EC-47AD-4732-AC76-D5F26724FA9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1F856E5-06E5-4C1C-B757-19FD94BA8A5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6D33EAE-3FE8-4E8E-B729-B60236395B3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DBF3735-F6BA-45D3-8659-169D215EBD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BCC2935-CB97-4977-96CC-C7E53F8C0B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C0AD7C2-59E7-439C-86B8-8B166D1DAEE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C704F9D5-DCDE-40BF-AE8F-31F5DBA36C1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34C809CD-2C90-4CF2-ABB0-CB2A2ECC986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D4CAADE-F13A-410C-B784-9B7F968691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DB43784-0534-4109-83A5-6A4B07F7E53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72787BD-01EC-4FA9-BA87-94330610B78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2B92D11-B337-44EF-901B-8C563C618C0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B5C0EAD-5241-4055-92C1-EB4F8EEDBC3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F062AEA-E197-48C5-BD34-0CBCA6C45FA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4857901-2AEE-4270-A3EE-8B5A59A957A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302344D-1469-4634-A7B3-B87D4C9E10C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DBE7137-4414-4FDE-A2F0-DD3C9E39DDC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8F40F00-24BA-4097-B6F5-DBAB992BB7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F54800E-C8F3-4190-91A9-84886CA4392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260168D-768F-4635-A00C-CDF4406BB51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1209576-FD7B-4238-ABE3-3414E297E9A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FF77B1A-BBB5-4746-9A26-19E0684F93D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803602C-D4AD-4615-ABF3-151195EC64A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F20086DA-F8C7-4C76-AB26-AE0A053D20F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EC09964-27E0-46D9-AAA4-1454666CEE2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9602DFB-A81B-4DD9-B9E6-7346EE15AB4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36533F9-C447-42EC-8730-BA106C6C321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7F4C459-5A32-4A4D-823E-665CF7AAF82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13BA613-1F6B-428E-A485-E99150070D2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2E744B2-DB41-4AB3-8217-0462D99535A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EA305A3-18CF-42E7-8282-3A9B4583D2F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6A00CBB-3675-4233-9982-EFD711C69A0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8780BF2E-EB79-4ABA-96A4-DBBDA4FA517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5C5D183-A3C4-41F1-8ABA-F924495D5A2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F1B9C08-FD71-48B4-8207-88CBF7DC468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9A6CB03-87FA-4B9B-8C94-112DBBB8E62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BE37863-A41C-4081-80B7-16F1F67B197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847D701-F2FC-422C-81D2-1B7E99EE8B2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1C30180-988B-4303-8609-6E50F58CFDC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61E91F2-374A-49AE-A044-61819F2D320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84E3C54-28B5-4626-80FF-A3D1C9D21B6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68C8441-8D66-4BE2-93AC-5FAF0652690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F283C8F-A350-49D4-BB4C-44B63AA2918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21F1A5F-B509-40FF-8CF6-8A77C4BB21E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AF9822A-1443-4328-901C-0B61082B897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A3558D0-C9CB-4168-AE3B-20131716A28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2B282B6-A879-4CCA-8A45-AE5B4FBE2D4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CA56D5B-4608-4CB3-B613-6E230A39695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DF3F382A-68E2-4CC8-9A40-7A66A24D14D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07B491B-9713-43E5-BC14-8A6165D7C8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21DCA76-A5A5-4F19-A693-3ECFDAD24267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8EE7320-3AAC-44C3-A393-3DA50D51BF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692E4EE-D0DE-465F-AD43-F892D80CD18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BB48FE5-96FE-45A2-ADE2-9BF53471693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46C651E-EBCF-43E3-8050-CB25E87F09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E4C8AF2-F258-4562-8E1B-2F20B1CC1D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C0B1EB1-EECF-4975-B785-B36C7A395F7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524A468-A254-4D9E-A012-ED006BD3E65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8FC1CC0-88E6-4FA5-9DF6-A55E5F9C5BB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B3E0CE2-9953-4F2B-9FDC-B0314D2DD57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C1D31CD-8463-49DF-9A84-7CCE886864B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13B85D5-FDF4-40C3-8236-6397E51032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2FF2321-DCB1-40D4-9FE5-1E2C1154622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E73AE164-01EB-4F47-A5F4-5EEF978079C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E932F70-E64C-4A4D-B03D-B31E2C2E54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797C144-0E61-41BD-8C2A-AE4A454A75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CBC72E4F-EBFA-4DB2-A7E5-D945BD6F346B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5EE69DB-3BB5-484F-9F50-24E3966F976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786C804-22A3-47DE-8867-C5638F03900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794F4178-50CD-4A97-8A4E-5F542DF9581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4617C7DC-F203-4DDA-9054-8218200B380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3784D9A-02CA-458F-B0DF-F2E279B3CBF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58F6EEB-1648-47A5-99C6-A5A7BC753B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A6388DE-DA02-4C9F-91CC-E94E2E1ED0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A478E25-9261-4F4E-A39D-08C3948AE0E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39D31D7-0F3F-4E87-9E6C-88E9E244E6D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D4CC5EF-3851-408E-9277-02EFFE052B7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A01BCC40-5349-43D4-A27C-E4A4D17F95A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750FFA8-5E37-4CA6-8D10-3DEC5BE018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6AE4FD9-C229-4CB1-B745-D6394BD0D0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13427E1-A923-48EC-A809-AA6EC9DFE7C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52FE07AA-D6AF-418F-A84A-330094E68A6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6679BA5-6ABE-4B78-A9A6-E1356302352E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F9B2DBB-0C32-468C-9CD9-9ECF67DE831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E950161-E95E-4EB8-838C-2E0DE637D3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36E7BCE-C811-4591-9514-CFF674DDBB2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38A1180-521E-44A8-B107-6365D62D86A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96BD288B-7394-4F2E-A46D-41C134A901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3CB2141-3166-49C4-B99D-4C2760D538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D1B5C10-05A7-4EC3-A194-F8BF974904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6BD4CAF-56FF-4F52-AE3A-36733ED086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E45C456-A115-4693-A8A3-42F78F90BBE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506520D-A0D0-4FD6-8446-9F983B93D8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E03AE72-7783-4832-9803-D1CE2AC44FA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0FE78E9-59FC-4D50-BDA2-45596BAFC5E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68C002B-CC89-46A2-A870-2AFB9A080BD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8A7CE5E-42BC-456F-92B6-8B95633A76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E4005B6-91F3-4850-9A68-81DF5EA0C57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56BD2DF-22B1-4ACC-8C3A-904523F3A9FB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CE1CEDE-8BFF-49E0-ABAF-E21AD1BBCAC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08DEA5F-0912-4A66-8AB0-219FECC45A8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C3E1E5F-A501-469B-8DF2-1D4CF3289B7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02BCB28-DCF5-4374-9381-C4F3173B79E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8D35158-33F4-42E7-8805-1484E309757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9F82C9F-3F33-4D87-9EFA-A23C89FAA1F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F986E9F-069B-4777-91EC-BCFE44F91F1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A923D09-270F-4C20-BB1B-21A3A9E706D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4A8EC68-FFC9-4C4D-AB1E-D7E652CEF64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2C7A1A0-6437-452B-8923-9B8F893363B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AC08FDB-69F2-4123-84E9-2FE91AF6EE0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8927D3F-83F0-48E0-B6A8-7333BF47F98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B16DAF5-0E2D-4DB8-AC28-ABE93B4F671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48D6AF9-2084-451A-9765-913FC4F85CA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25C0072-EF10-4217-B027-3064C218BC5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834B26A-3940-4D3D-B08C-2254B2135DD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8AABE45-8550-4BD6-82EF-3640BA21C55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4B06901-5B83-409F-B0D8-DEBECC49971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2BDA1BA-3522-4C2E-B9D7-283C489AD4A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D50A97F-3D77-401E-94B8-00D08D56668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D4D6F37-C761-48DC-A533-E5D89C175B0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9C6279C-8218-4C50-956A-C1D70AD1209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5B58653-CAEC-4CA8-B47F-5AD1D8CCB3A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E53FB6E-E9FB-49EB-8819-204B762569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23DF029-987E-47B6-8AFC-199910AA4B5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87165D2-42C3-4ED5-A634-CAA819B768B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C094609-D10F-4F93-A515-E2F031B99F0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A86C13A-A51D-4D74-81B9-6B43CF8681A5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98BCBDCE-79BF-487A-A14F-DBDCB0769A3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02373355-769C-4B98-9F08-92E06C0D9B4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A0743B6-5D5F-4880-8C15-F383CDB167D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9CB6A77-CE30-41D4-A3E2-A28C49115AE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872E865-7A4F-47EB-9D22-76C9A55912D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16A1343-0F57-4867-AACE-5F37CB5D0FD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58EEEB2-62FC-424A-8B4C-196D80562C2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2E83ED3-8051-4DA1-9E14-37673387D0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E7F20752-5EDE-4850-894B-5C6E76321BE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E4E8FA8-34F0-4371-9F38-035E00610AF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070B3B58-7EBD-45B5-95AB-61A3DDBA05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EE29F21E-4B71-48B5-A476-864960F0F22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37D5A2E-4D2D-485E-871B-9A80B153B02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B8D05FD-6215-41ED-A75C-F6D434D9D40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EBB92EA-6AE4-42B3-A06C-2F3584E2646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16CF401-3833-476B-9FE1-A3F7D45C16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BABE479-6505-423D-8AC8-C6E4B3E9B35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28A1BA5-BD64-422A-BF29-D67D62DD3E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E74D167-F367-445F-9AD7-9F7829CA9E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4B73187-4FE1-4375-8C65-C87E3EB029F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D89297F-E030-4B15-BB61-B8BB4BAE66B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8FBFCDD4-6B57-4E0C-9ECF-FF804B1B75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2D88149-1EF1-42D9-B0FB-21BF703863A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0A9698C-E452-41E0-81C3-D826003896D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330249F-4DA4-4206-8A9C-3E7C1D76BF4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7DE42FA-0015-44A1-8E71-079117AB427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B595E97-69FE-4365-B123-9CBC3DE06A9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EF856A3-7095-447C-A7FB-3F1042D7A9D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1F75117-D4E3-4217-8D4B-DB160AD1376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4F7C080-AE56-4479-B93E-C0F12C6F255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5B80D4C-825A-4DBA-97A8-2AE51B94835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8AC7ED7-DA43-4F63-854B-D677BCD4D59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086AC88-C505-481C-A4BB-E1111135C76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51C471B-623F-4928-959B-0F3FD6E82AF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FF35A116-4886-4B15-BBE7-1CDF6EA89AD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11AB0E8-FFD9-4618-AC9C-69A3AF943C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3F09805-5DF4-40A1-8E22-CCC7D7A35EA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029B115-98F7-4190-BB56-583BAC1F6D0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E31B4A1B-0647-4C96-A6FD-DFE6D82E72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53E49C1-C01B-4301-B8CE-466FFAC876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3041E07-0DD1-4669-8B72-808B16A647E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96C52C8-072E-4B3B-9B9A-B9680950BFA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F2289BB-11F4-429E-BD9F-0439EECB239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0AB3683-1B81-4600-B9D3-E77BA6EC5AB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10234CAD-D028-4074-9A22-5744EB421A3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20EF390-854D-4A06-BE93-E996F20186E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E680B11-1390-4D9B-9121-26FC637BD98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3793C8B-46BD-4BFE-9142-FCE2A94A65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BE31AF71-7915-4174-811B-495DB0A625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99819FDB-337C-4FF7-98CD-9F7E2836549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076FE24-EE9F-4946-950F-DC965196AFC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6377AF7C-C5A8-43FE-AAA0-43CB1F74E15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6DA359C-9135-4F6F-BC6A-5B249C518D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45F065C-C4FF-4CC5-AFBE-015AA37F351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72334C6-87EE-4E83-B3AF-66171DDA10D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2B1D205-19F8-4DFC-9043-1B8382DD0C4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4625A82-0AD8-4369-9751-498E8E55D4E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5D2B8A0-2CCF-4341-BE9B-AD89B42D15B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DCD6444-54A1-4108-AC89-D6B60A7359F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CBBF36E-CAE1-4E67-9050-0A2C36317DB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FA4A599-0BC8-4931-ABAB-F51E95EE63D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D046983-1D20-4CB1-90DF-933609E8412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2238205-40FD-4523-93C5-B67087FC8CD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B59E201-9818-46A3-B25B-C700C8071A1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CE3340C-8248-47E3-8F77-D2EABF55E89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05369C4-2362-4F56-83D8-678F2B69665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885BBAF-6E2A-4992-B65D-AB1A71137C5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2E50430-C5F2-4593-9411-B1E2A713BBA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19EEA9A8-F8BE-4685-BAFD-4A30B7A9408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D554698C-FA54-4026-A206-6210977442D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8D24FEF-69F9-4662-AC5D-FF45038E1D4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3D06D02-681B-4BE3-9CF6-2F91C0E6BE4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F1117FB-BE16-4D3B-A059-0300011383C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83B52AF-9395-47E5-BD31-83435AFE3DE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94C2DC2-B306-40FE-9A99-46BDD3C0D98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FF428D9-351A-4A96-B5A6-97BB5BF5950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0144FC4D-A617-4B91-90EA-AFD3FA80EB8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C968541-D841-49B1-A060-05257665FF5C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7DFF15F-81A1-4073-9EBE-5E5B39EA4D6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255B41E1-7AED-408E-A5F0-324F963726C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17572EF-78CF-4322-B725-2AE9A14AB5A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A6FACE7-6C36-46F9-8D89-780FA1073E7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8B2FB1EC-1F20-46FE-AA23-48C1F862764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DE6FFDD-520B-4639-9F7C-93777A23701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747A743-F600-4C3B-B3D1-1C028433CA37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B8EE430-544F-4090-90FB-F73CF7C984F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B1965CCC-F4B4-41A6-905B-8237011A655E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DCD52CBE-C991-42D1-BABE-C5B6D886077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8DF644D-0524-4F84-AA07-9549264D4C8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89CCCE48-D17A-4051-8B94-1F9EB8A02DF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492112E-01C6-42C5-96A1-B28D4138177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2553F4E-FD74-4995-964E-25F8D5AE716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FEADF37-A1E5-41A6-AA07-D2B8314A0EC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3A867E2-9E05-457A-B069-5A9B8B4557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FBC0FDA-6315-401E-8872-78D55DDA0C9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0D6312EF-66D2-4436-AF09-06DF24E5E4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B3179B9-FF8D-4623-B16C-41ACBE922DA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A6A7ED9-4220-4A12-B3AA-01982A85442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B6E148C-CEE8-48A7-9E3F-FA7969A71D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9332E00-674E-4C66-84D5-E3574A84A9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212E089-B224-4F83-8425-E5662D4B59F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D8C96D0-2775-48A7-9437-5D7FC8548CA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9A62AA4-C591-462B-BAE5-4FDCC4949DD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D3E1C998-17C0-423A-A263-ABFE112F407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E4FCFB7-8D1A-48B1-A848-526E3C49440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F5837E3-0122-47A7-BEF4-0B34C27B99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021B75B-1899-44E0-A8FE-10D0F3D1A4BD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CE1B5B8-2FF8-41B9-A610-430853D268C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7543E90-A875-4C63-A052-8B0741EC14F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B872C03-A0A1-4625-A0CC-C86D6BE5E8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DF72C449-FADF-444E-B36A-36E3FF3C8C4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563C5C7-8E36-46F1-B170-EA11E542418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ACF44AF7-3AB3-40AE-A200-711A2AF001D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BF7D1AD-07B2-4B55-9FC2-5EFD9A5ADFE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0905A25-B7BA-4BFA-B946-C6DB1D12A87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740FFF8-9E15-456C-8E51-C7D33877677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58BF54E-3D7D-4AB8-9C19-519204F29B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74C51F3-8913-408F-8138-F94133B580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59B2820-A799-4286-B6D5-4480F22F5BE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9FD3E77-663A-4B5A-9BF6-B3E1DAC28A1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D8EFA0C-7AD0-4A6E-A2F0-1C0D3AECF21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536C0EB-AE3A-4AFC-8A5E-29D804FB03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7584D7C-00E7-430D-99DA-A55977EFDB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E379D85-5D93-4F1C-AAF5-057FC42AAB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A863AE3-558D-4928-91BF-0802C9337C1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64CA96F-6FA1-4FF7-B3FF-68A9CD73825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E331D6F-68FD-413C-80D3-9558A613129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C494C040-BDCF-4A29-9E31-40ABED490327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491981D-5F09-44ED-B25A-4F13C135A4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67916F6-5815-4814-B8CA-5A6337D2EC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A0ED49B-F16D-42CB-9B20-3B62B0704DE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8AFA303-48C4-40B6-A681-1D5921F001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89F2205-7A7D-4DA2-B767-7C8330BC98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12926454-081A-4B79-A181-6BEFE3D122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CA6A36B-83C4-4D15-8A44-43A5BD3BFC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DF061A7-E572-4F70-BA1D-7903EFF9385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4CF1003C-ED17-4CDE-BFC7-78CF203EC0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716A63F-15E7-4A43-B7A8-F636A3436B1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80BD024-69EF-45BD-9E63-1288776CDB3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ED386A4-661D-403B-8E54-D9A87B134F1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8A5299F-BFDD-4B81-9D6F-05AEC526E51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2126C14-381E-4880-A162-54C2C8C0053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9D3B064-9EDB-4518-8800-82B7DE73433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AD4DEC0-9D2C-4331-803E-65F117A09519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6721CF91-54E1-4861-AAB2-C1BCAEFD7187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FEBBFF2-5F00-45A1-A92F-9AC59647149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6B1011E-AB02-4CA2-89E5-C40B04A6BF9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F1B6A411-B105-40A6-849F-41EA62E3127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7CD58D09-BB56-4BAD-B70C-2E84AABD361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6ED621C-62D5-4E89-96A0-6F4F35D86EC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3F30BF7-E6A6-4C74-B57A-BAA3BA6DEE3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163FE19-C922-43B4-8013-0AB89CD379E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51A6762-9005-48D1-A9F0-E5A2058DBC0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89EB568-A03A-4110-93FC-C3304414449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3C590BDF-8621-4371-9593-0986166E8DA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C71B22E-AB08-436C-B3C0-469BA3D4179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4E3E0E81-B8CE-4765-B041-D657F31F201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B231D2C-1A22-4815-94A4-0613BDC82B4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244C8F6-EB6F-4AEC-8391-1B7411272B6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0ED151C-C790-4167-9AC3-B1E254C728C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28DD453-63ED-4487-BB40-F8448F76122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33E5D21-900E-4686-9FF8-EC2AF8EDF4A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C9A4FFE-3841-44E0-A427-65BD9021D7B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D9F5A48-5721-4407-BEC9-2B796C02052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0983450-B98F-47D6-B98E-14CB1F0FB7D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873C4EE-2819-4FC9-A4E2-AF581C713DE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72B0B11-B3D1-4C34-85AB-7B5872FE2ED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7DE0A6E-B280-462C-92D4-2F0EF46305E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15D2D69-AC8F-49E0-9888-1B79B6A8FB6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C2125FB-7F9E-4F50-BA0B-51D0593F35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210D3E1-108F-44F6-8D3B-22E5A6A69DF5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194E6A0-1B24-489D-8F9B-A9234E05690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12F2A03-004C-4DDA-A65F-DC112118D23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F656597-D84E-48CC-B889-DA8CEAD12EF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3197CDCC-E3B9-413F-82A2-EABD4374C6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50E5856-75E8-4447-8B46-8BDE6DDE4B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7CB10C5-939C-4762-B8AB-13D81765286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4A63E95-FE98-46FA-BDAB-4AC99C1523A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A425A52-3C2F-4933-9DBF-E705BDD440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C1FB663-EE91-4F76-B20F-1194A602FC3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7C06103-4F7A-4DAD-B26D-3F1F1CD08FE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8698104-BC00-427E-8475-ADFE3EB753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039905E-4974-47A6-A6DF-34B6C5E4392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849C909-6F05-4848-80E9-84C4F8D27AD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CCCE3F7-0E2F-47A8-954A-99C081B448B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DE60038-A51B-4AF3-B76C-84EBCAE14E3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0151C46-2414-49ED-AC39-E6C0F30709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2F88D42-E7C3-4A97-A8AC-752B6FA45DC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A2C4B39-E3F3-446D-9B25-2CF1BD0773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EA174E1-4438-40A1-819B-BF8E227E87D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19EF869-5346-4D38-B770-4F3C3F10E80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4BCB164-885C-4A20-93C1-C335ACBDDA2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AD5A3B7-6AE7-41CC-9C57-B29CBD2FF3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26437BF-D6D2-46FD-AE04-5B43B050C49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8F1FEB9-C2CC-4505-AA92-07ED651AD89B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73A077B6-4060-456C-8FD9-705F0696759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CDFB5E4-B3C6-49EE-A02F-A2C6A4A0095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E7A54079-8AC9-4F32-871F-10302DC8FE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83BAC5C-DB31-41FA-978B-5F36F0D731A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4F23AAE-24FD-4E6B-B054-171F0EA02B7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4C55BA4-A154-4F32-811B-AA4328077D7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9B2EE43-8900-457F-9A92-24BC59BCE55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127A407-63E3-48D5-BC0A-EB9048CB811F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43744CD-B4A4-4DC4-8435-154B8B453E7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316EF1D-2A12-4ECF-8F1E-23D6DBC3B96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1DA5D19-26BC-4DD4-AF42-EC54F63D090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6B29218-E3BB-4824-98A4-8A5668CE60D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5629815C-6B9E-48C5-92A2-B81CF527B6C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056FAF4-8E15-41A0-BD15-DE18341523A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EA1EB89-9BA7-4784-AF44-581A1D88E4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34FD911-66FB-4873-89ED-74E519F65E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8DEEAF4-A4E5-4EC1-8120-80E251EB4EC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14B51815-92E9-4AA3-99B1-233BFA1330BC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80FDE01-C9E5-42C6-9C1C-5E38BB1A07F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A2E0CB5-C209-42D8-AD05-EE5CEB7131E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7FCBE46-D748-4CA2-9026-36D25FE5D02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655591F-5E1D-440E-AE9D-50A41C0F43D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79B0E2E5-3A9E-4F4F-A36C-E47E41E7B1F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714A235D-16CF-469E-9D8E-64177A0ABB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A8FBF35-59F8-4DB9-BC33-19F8FBCC0B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1112981C-7B36-4D55-A5AE-AA4FBF76AFE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33FB047-1382-4012-B8C5-74E96B9F2BB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7B22D838-521B-4471-9C55-2EFD28B92CF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DEECF41-BFEE-435D-B8BA-567224C8829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CB97709-6D4B-4F34-B6C4-D7C4539313B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2DA46BA-DA12-4EE7-AC90-B5447355F6A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C58AA7BF-D4D9-425D-8FD3-9B885B4DA7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9EAF26F-D53B-4772-94DB-DB9E51B50B2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F551517-795F-4EF4-A3E0-C2A585E8AF6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CBC48B6-9623-4EB0-B052-AA907DD7DF5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41DC408-6D26-4AB6-BE68-F23E8275740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652B5928-9F27-4BA8-8418-E80236C64EA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95E3B3B9-7378-4F47-A562-64006B9996A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FD16894-7490-42A0-880F-F2CAE83BD72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80007BA-30E0-4CF2-90E8-F7F4B18CD98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AD573D5E-FA5C-4E05-84A2-B0A1B2BAAAF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223210E-1CF5-410F-BE00-79A8435AF3E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D4EFF9A-623B-4EC8-BA51-A15082600E8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3AE477B-BC5D-4C1D-9AFA-0925020455D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E151487-B8C4-4CCF-9D01-25C64CC06EB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28199F9-27E9-4147-8DB9-E31F1A508AE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F0524D3-5DBA-4855-8D33-4AC76B49218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66813B1-4A32-4685-AD5F-D24FA6BE9AE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5710479-4053-4A44-868E-16D51F4CA54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5DAB8AC-BCC3-49D8-ABF8-1EFC173B8F0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18EE6245-7D9A-43E1-9C4F-327234523A8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9C002C60-5268-4765-B39D-FECC7DB5E12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239A7A27-7DFC-4EC1-BA1F-0538F62B922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3835D58-E6C5-418D-9D96-795F4A093F2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38A2DE6-525C-409F-8E50-1272D061D75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54A61CC-3FDC-4BF6-8EB1-BDB9FAF8E08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0A35589-6942-473B-B964-D4BED7D683C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1945E33-8700-4422-B062-B222F8689D0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C4526FB-AAF9-4FC5-9292-364FE36320D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A8902B1-0293-4130-BB03-49F60197DC8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110AEA6-5779-414E-9C5D-974ECC3EEE9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F742533-289C-41A2-8059-977326FB193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95C1525-0B7D-47C1-BA29-A8E89FEAD06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7228237-84F2-491B-AFF8-7A0D7D4F841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B4B8E41F-55AC-4C44-A258-69286A9887D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86241CB-23AC-4476-AE23-C93D55EEB7C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EC53837-AEEB-4BB2-A314-53593634CE2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C1FC985-BF11-44C3-943C-320F9F2C8E3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5B1122E-473B-4C05-B647-49992DDE925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281B7EB-043E-4948-BDBA-E207AD0DEC2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73FCBB11-FFD9-4FF3-BAC0-C1040821DB4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81BED15-040F-408B-AEB1-B6E38A1814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7A70D8E-597B-41D9-97E5-57742D0FB6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68FA7AA-12A7-4CFE-AFE6-8F41189722B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15159EA-0E3D-455D-BFD0-82F2689E26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92781BA1-AB65-48F6-885B-4BC71336C8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ECE1036-BEBE-4FDA-B67E-9FEC5991206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D84FD99-8E81-4E08-95EC-87794B874899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3928CF6-D9C7-41C2-B4F7-828B734B705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6394CBE-CF58-4D7C-A14B-E2C9C023BDC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BB93A3BA-E5DD-4564-9B7F-2996B80C926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13CACFB-04CF-4880-BE3D-7D1B02506AA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4CD71E7-2D5F-400B-AC4D-FA754E41188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A8290C3-F9F6-4413-B4F7-0D52E90E1BD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282AF39-2468-4C0E-901F-429162F4F8B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F2F25A2-EF80-438B-88CC-B3A55C1BFC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41B6DFC8-25B7-4C2F-9A57-0A5E3BB54C3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5D81A64-FF4E-47D9-A5FD-CD504BB8927A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5E4B4C0-C6D8-40C0-B0A3-EE4C1C6D90F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B9621A1E-66F0-487B-B45F-423E13133D9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2A5F05E7-ABB8-429E-9DA0-DB85F5F0CB9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9EEC9DD-2D0D-4999-8EC5-69328230C13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CB10144-5C29-4B99-B5B9-43FB0FDBA9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7695861-3E3A-4D15-B730-2581B344CD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34142A5-BE02-4B0D-8591-E26A7970795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C5CD754C-F747-4123-802C-F4A62F7D44F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4AD821B-71C1-43EF-A96A-2684909B46E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EA018C2-1953-4B93-A408-5745DAB5246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66C6EE3-4B2F-4154-A4F5-A3AE34A0B8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A91B636-6D07-4041-B9DF-2FAB7A5AEE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4003DAE-F36C-4ECE-A16C-CED1D8FA4EB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AC4B43F3-FC74-4020-BA84-5AD9223E38C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D11C559-5739-4251-B20E-546B8B8A3FC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F2DA3A79-BD26-4B7B-B733-A710940C658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5E17F91-5703-4AD7-922F-C369A41C86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F528DE01-D3DC-4D77-9F41-73B738A9CB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7F7E2FC-7668-40D2-A298-5ABC576FF1D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8DECC45-0636-4C2D-BDEF-BC8BEC0342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8C3365D-9655-470A-B497-55970EA769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EC2AA3C-2450-435C-BDC5-F9327B871B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CFD19CE6-466B-494A-93D9-9D7F4B98CD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289A29E-88C3-4298-85B3-9FD0379ED38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9ACE25F-ACE1-409E-A7C5-12B4322FB9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1603A07C-AAD7-40C5-9558-B66CFB1635F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7D4B279-5358-475B-85D6-829627A6BAA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A9A207D-80C4-4AFB-8CA1-AA39A784B92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BF4ECB6-AFBB-4B3C-871C-42AE5852066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27F2E1F-E65A-4B1F-95D1-28FF3B0AB49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F9953FE-8D85-49BE-9793-E04847EC776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A8D55E6D-73EE-4002-8EBF-7D18B346482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CB00E45-9574-447A-A014-5C12882ACE1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A51BE5E-9AE9-4A79-ADCB-ED23C6688C6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D955ED1-88A6-4CC9-B9BB-4B60E4A4556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4BC8933-4F73-4D08-AFE8-D00644FE7A7A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47B87D0-4FDF-4123-834A-06D5D156862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7161D0B0-9107-4626-81E0-9E0D66A2BA3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8C59621-91C5-41F7-BFA1-20AEC1E37C59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3B1FD3B-C38D-4F0D-823A-B313603BEA0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37187A9-9DCB-4F33-AD02-52BDB374EBD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8F38E1F-EF46-433E-84B5-717FDFA6B80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94BEA1A-72A3-4BA5-8331-51D953743A0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56388019-D256-4C73-B37A-025A66F7FEC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34D490FB-118A-4A65-9EB8-9948B8D077E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0ECBCF07-A587-4021-BA89-59FC4B1A5B5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161B00B-5DF8-45B3-9893-D420D6C853A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7EFDE6B5-2070-4EBA-BEA3-9B4358C0325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F02E480A-95D9-4C52-B94A-F2C07A21059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BD0BE60-5C17-475F-9770-76738E4967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08CA782D-55D0-49E0-B77E-509D581F344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E2FDFAF-5043-45FE-95ED-260A7FECC06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072D7FF-200E-419F-A748-BAFBEEA1E20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91E3A80-2C93-4D0F-A396-C07D84651BF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680EF18-8B51-425D-AA74-AADCB1A48B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B7C1B7B-CE14-43C8-9A05-4FAAC41F3CA6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7A76FAF2-CC8D-47C7-BE55-0C23D6D0167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5DA798F-2DD2-45E6-BB63-2AAE9B12BC6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B4D6204-43D3-4760-BCC5-567FE6DB93A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337C81E-506B-43DC-A9D4-7A365013CCB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F2AAE576-401C-4486-B681-9A6AC79D6C0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0960CC1-6D0C-4844-B079-6D8F1DED1EC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1C615DA-78DA-457D-9545-0329338F6E0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EB49AEE-89AB-403A-BF59-1349A4D4950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A74A210-E5E3-4746-8455-106594B6CB1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522E8A16-D281-4810-AC93-24D054A530E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113A88B-87D5-40AE-9AB1-C6B7450B74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D6718AB-10C6-4A48-B34B-56E31ABC1C5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D9612C3-B341-4225-94C6-B4E39BD1752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FDF3569-2E18-4B68-9E64-064241D07B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FC36CA0-CE38-4339-B448-B737962EA4C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71932BA-1D1F-42C2-9A22-4A94B5E9EB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CF2C8A2-6125-4EBF-A559-21AB87298B2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4580780-6CD6-4D27-BB21-0A70AA30BFF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1B4C1B8-538F-4486-B298-583D0AD84E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4FA3794-4E97-47A0-A170-2D42136B514B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8A54C159-9750-4727-987A-A0CC62B767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F179235-6A56-463A-8FA7-0A6DBFAA37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08DB46F-35E6-40D5-8657-6CA5A75893A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2E1CE7A6-6DE4-4678-AE03-5BA371F74F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1D57891-766C-422B-86EB-5AB8FD0339E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9001346-871A-479B-9EAD-9B4CA3613B0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662C0EF-1E0F-4A20-AD9C-C8957295400B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855E8EC-4304-4BDE-A12A-175416C4272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CD8FEE2-F788-49D4-8553-7C6879B9290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3E5DEEC-4030-4CA3-902D-D95C218A5F1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9DAA50C-8C9E-4E23-9A93-7A7C8091A9F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67653110-F784-404B-B60D-D26D0BCC259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A2D2B05-AC46-47A3-899B-16BDDE70F44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A762511-4833-48DF-ABDF-62B4323B85C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53231D8-486A-4C63-B6D1-EE3FEAABFCE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1002745-3C0F-4B00-AEAB-408FD56C97F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674A8BD-4D48-47F7-9E5F-BD8D2633A6A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F708E7E-C6C3-4C47-90B3-9654525FB4E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396977F6-3E1F-4228-9E30-27ED4FD3376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05BFB89-6B62-4E06-BC1C-F205FFD8A9D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6156452-CAAC-4F9E-94A1-223CF92AC87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1E90334-AA19-4829-BEE3-BE496C60F7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F68E2997-B6A5-4A10-8BD1-9C5414FFCC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0604414-4BD8-4C8B-B7E4-10DE8DD087D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4394AF9-CA1A-40B8-9B2F-606190D9B5B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A7300AD5-E0F5-4477-9809-5E72C469F94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B794521-3055-4884-8968-2AC46C0A9AB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917CDB06-B385-4F00-BC7C-B606D7E501E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29B329A-3FBF-483E-96AA-44C75AD09F4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1BDBF9E-39A6-42B2-AB0C-F478B47B997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FC12907-F373-4CBB-A800-B8E2BD19ED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7531C58-C95A-4A58-9E44-F589B2DD7C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ADCF894-CC38-46A4-96CA-8EE078D4364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4941835-85EA-4EB0-B276-43273FE4934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BA2D198-A3CD-4402-9F5A-572FB4D1CA9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B65A6CC-1A7B-409A-AF1B-070863F707F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1D76AD13-B61F-4C4A-99EE-DCB5502302D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86962A5-6014-452A-838E-2C5CCE31BBF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775FCD0-D76F-4F77-8222-7C9B48CCC2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DAEEF3F-1A2F-4F7D-9499-78A06E32F0BC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117D28F-15F0-4D50-8955-7A3A728C7BE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F5BE801-A83B-4328-9C4E-051E714853B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EFAF36B-544E-4447-A422-0735A38EA5F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D27AA98-AED3-4C8D-8C14-7EC93DAA048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7993856-AD45-46D7-98A4-D8146835762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A0BE811-236C-4777-ADAD-D1DE6915F2D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E3214D5E-C1BE-4768-A371-BAA430A1630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5C50B6F-A96B-4377-8D7D-73F74BFFB04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0A08F9C-8DD4-45C9-B64A-616A62E0687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15853B3-0E3A-4D1A-817F-975BBC0AA98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CCA8C8B-999B-434D-8691-75CFE225638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68E6351-AD6C-4078-B60F-FAB21544628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68E24870-D080-48F4-9EE9-4340B324A17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1CEE629-81AD-463D-A074-BE3C0199FA6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32B1B33-A2A9-4530-8285-47B714F44E6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6D4E0EC-5A3B-48BA-B18E-C0A4043D9F9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61639573-F33E-499F-B497-4C5959BFCDC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60D5FAF7-2A01-4D3F-BA2B-FB3465E381D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41D3D16-F8E9-4D95-9BFF-FFDFEDAF0DA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2D392752-ABFE-4430-887D-82916B373FD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DF457A1-128A-4E94-9E2B-61AAE202BA6A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CF9B722-2058-4C51-8AB7-83A1D4DA588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8675AEA-AB87-40EF-BD64-5491A97DF4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948F7C5-11A0-415E-8B1F-03767BBC33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B3E3E82-ADDB-48F3-940A-D818803F10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3FEDB6E-E461-4674-BF3C-861A773BF3F0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65F7E7A-381A-48B4-8CCA-70958A114DC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4B73A78-6AFF-41CF-8659-EF7A3A782DA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147A99A-525C-41C3-B54F-0737D0B0263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DEAD7AE-B975-46CD-8330-801F2876740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1779EAC-388C-412E-A758-C09D8954A17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5640D3A-D17B-4184-8B7E-6C7E06B7EFB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A42F507-F6AC-4807-9850-C86A9227100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BE6B9CF-8AA8-41D5-84AB-01E996B207A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DDCA69F-75FD-48E7-BDB1-45B1B3732D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B6D2296-D4AC-4FF5-91DD-0279EF4C85A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F820198-214F-44BC-AE95-360AF564E99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D276AC6-19BC-4D06-98F1-36C4F625187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2390DC80-C7EB-47D1-8111-5EF6D9EDD0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EF08260-67C4-4E02-B1F4-28B134E6924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DB0375A-9BA2-4EE5-844B-39B871BEE32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8993C49-5B01-4F50-B426-DFD4697734D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4A30FD8-A576-4ACF-8EDE-FA4784D04E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B56F6AA-05A9-4DA9-A1C8-52DF9807F24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F3B7261-8941-4200-84B0-83E3A9013ED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A1607C0-3D51-4211-9B3E-58B54862050C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2A06F0A-413D-46EA-B186-B909503935B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300DCD8-3235-4D47-A610-957FC70005E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B48142F2-4AFF-40A2-A611-6CAFD18971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9406D2A-7EA5-4C37-8550-F4981FDB578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3818F5D-6160-425F-96B4-441060A31F3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E3DCD78-EB81-43A0-A1F7-B282918371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3479348-ACC1-457E-9C46-8CD8B48500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7CA7430-D2A0-409E-AD0F-2B800BBC8CBF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860F0E0-9B4C-4451-9EBF-845AE5521D5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D604706-60D9-4211-9CD1-D44D4ED9D5E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4EE6767-9A01-44B8-8B73-472439C814E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D4ACD23-66F3-4784-A240-42F58AD67F9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C0F88F7-0CA5-4D09-A0F4-9C8F1E6C95C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FDA02F7-0E9B-40A2-822C-C3000F9DF19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90DFD72D-50E5-48A4-B103-52769D1674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AB514549-437B-4E57-82E8-062F783759F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29C5943-E34D-4CA2-908B-B872D207669C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027C551-6CE6-4AF4-847F-A2E96FEC064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BF06CD9-5F5B-457F-A7FC-997430F00D1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CC09B32-89B4-4F72-AE14-470C489E73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EAABE56-D551-4DA2-A35A-D68F272E40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B606211E-B7D0-4ECF-8705-66825DBCA9B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7A6BCDCD-C67A-4249-B642-7AF5D1A5349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3D093FA-5D57-4BF3-AFE9-CCEA7121D21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114A451-5193-496F-944A-FC746D111C4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B51BF271-1A64-48ED-B16E-3773138E6D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3ED7C819-3D44-4F03-86E2-672A21672E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E94D8A2-F49D-4A9C-98E1-0AD873706EC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8EBFE9B-1A65-4622-8BD1-4A6540499D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9A03773-B29C-4AE6-AF36-1D98AEBD13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9D24319-ECE4-4D05-86B1-55A33D561E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399ED54-D9C8-40EA-A5C5-E568F5812E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829E6779-5B7A-4388-AB70-B8C2C3C4D86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A039A16-938D-4A2C-98CE-21BFC4E5AE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4BA78E2-C7F7-4B40-A428-8C8EB81BEEE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0574CF7-C372-44AA-8CD4-7190A1BD786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334833B-6821-4902-B4F8-BAD1AC08B29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8867988-FE53-45E2-9D9C-DE822C0F103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0A9DE0A-A466-4DD8-BFCF-20BCB5BBDB5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8009A91-59AE-4F40-8CEB-576BCDAAAF2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544168A-AABA-4FA0-940B-3D712F1A08CB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444A7A7-CA9D-4CFB-84B3-804207E7CE0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64CE109-F1AF-47D3-B6EA-37BE93F78CD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1945C87-CAB5-40FF-8502-2FA41494E11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686FA81-B886-4492-8C6B-5E42A4BE519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8C981B3-0236-4C3E-B5D5-8649EABEA74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D818511-ECC8-40C3-843D-22A2D4F3DE4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5444F204-30AF-436D-9A48-BD9663B70AB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42B88D1-C4A2-4B7C-8233-E557645AB0D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2E24412-5288-4F9E-A630-0315F5E1708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D6EF83E3-9A90-4F82-9F6E-CCACA0E5CE4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DCA170B-31CD-42C1-A70B-0716989BE09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7858953-48B5-44A1-BE23-4C975F05041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F13F020-9292-40B7-A983-27B9FB76872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27B0E64-38BA-44D3-BAA5-A958348A81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0A04E25-A748-4AFC-89A4-20C7A4D0394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E0793DC-0379-468A-8EF6-DB6604AED3D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9F8B211-140A-4207-82F8-8732BDA7A21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D231F73-080E-4825-A818-BBD8CC5EF4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C4CF59C-0E95-41B0-92D9-2668756ACFB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D6BFAE0-7753-48DC-98AB-170B800C0C7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AFBE95A-1AB7-4C4E-ACEC-A0C901607DE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10D1501-8B02-42CD-9757-C572DC32754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1330162-5C34-434E-98AF-5FE9F1C385D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FDB78CD-A692-43C6-84E4-D173D6B18D0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A543DDA9-2A5C-45B0-978C-1FAA3E04F52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284BCAE-EA1E-4694-AADC-D5407F2E7E1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FAA89D3-720C-44CA-BA7B-27E32088A2C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2B5AE24-6449-4C64-9147-164AF79AE5E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71A293E-41E8-4D55-8A91-7D44464BD64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B9FC734-12B0-4D04-A4B4-07BC8055640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C77D643-99CE-4DA6-B564-C0A7B6A41E8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9C66200-391C-4D2B-87FE-62AADB4002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11900DC-8E66-45E5-8AEF-3504EE1EC17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25537D2-60AE-449F-AC0B-A6AEF22E063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C8EF50C-21A2-4EFB-AF16-6E0F56FC3A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7CBDA0B-B2D5-4E43-9A98-D1338B2CE7F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53AE159-AD87-46FD-809C-754B939DD05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3E464BF-1BC0-468F-B832-C04CF8E5CB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A732DAD-A5D5-43E8-B4D5-54E494DCF3B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BE2EEB7-C03C-4323-BE4B-3FA6572302D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C3C1CF8-E56A-4FD0-AD7E-DE7DBEC0C6E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7E075BB-6066-4E51-AF73-3A8AC1F2422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974BDA9-9D70-4D90-B0AA-0649079E11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3270F26-38D7-471A-9438-ED56E84D83E4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EB41553-EB3B-4101-929A-76837330E9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C64F68C-FF0C-4848-BB53-339137CE84E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ED9969D-DDF0-4B11-808A-FE7C22F4230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CD39944-0B71-43C3-92B6-D24A71EDFDE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DE424D3-1389-4F0C-9EB6-5E5CDA073C1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B4FCFE7-92C9-4BD0-9064-70512AD8556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41DC569-8808-4A29-8EA5-FE43AF9345D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0FA5E50-2D87-41A3-9496-38E86C7C4D7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0AB9E36-ABB9-4F4F-898A-DD2FEC69F1B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EA7C07FB-1A2B-4528-95ED-FFE640A85B0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286D51E-E345-4D3F-92E5-35E90D5400B4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2619A18-B918-49BB-A1A7-3665E105F59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9F1A177-BE16-4DDC-AE87-22F2F2F0069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FF177CB-75D8-4BE2-B281-F7553C07151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7B6EE6D-4E63-4E3C-B9E9-7AFD0B84C40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A7911C4-5722-41EE-9F1E-D963E4141CD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213594A-A75E-4C78-93D6-A1CD2F6CEC9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77B20AD-07A1-465E-8A78-824648B1454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0352A1EA-10F9-4295-9464-AE647BC20D9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558B521-59FA-4A78-85D7-C7023270B03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3B33C74-45A4-4C51-A0B0-7C720F99142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FE99AB6-C318-45E9-BAFD-0884AE0A25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CC5A3D9B-C570-40F9-91A4-B85AB059BE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7486D92-D5F0-44F9-A330-850E35739F7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976615CB-022F-4BF0-9B4F-32961E73338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76721E7-EC56-4D71-A114-4A623BB1E80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461D4A89-CE51-45C9-9E5E-60EBBF9BF0E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FB5DEDE-7BB3-4C39-B0D5-AE6201E7807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3FA8943-3924-42D4-A059-289801A3FFB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20B73B0-FB3A-484D-99A7-92FB15CE0F6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0599B0A-BAE5-4305-A98D-2C3999F0F27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5553014B-F7C7-4292-9C1E-AF56BC9775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DC19D9A-AA28-4FA0-856C-BDEA9EB7847E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B71F2B9-D09F-4A44-ACFB-7ABDACAAA5C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BB2F8B2-3E26-44FC-B445-D8669C01B87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7025604-E4D4-412D-AEF8-A45ED99667A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4CF3FB2-C0D3-46B7-B093-C4B1A683371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7025B86E-80F9-4CFF-AD6C-A4BB5A2F912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98E358D-71BC-4FF0-9CE0-21AA502E2B6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2A20CE61-D8F7-48C6-892D-A1CB21E4EDE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0911C60-DAFA-4CFA-98A6-1ECFC649C10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B724731-7E06-4E36-A5F3-FF5C3B47EC9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69A21AB-A2D8-46A1-9C3B-081DD5E6A0F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505614A1-1E27-4C1E-9B87-610B08635C1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0F4B237-88A8-4EE0-B859-EF24FC7EF8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60DE182-1B0D-4F18-BCFE-9F7AA33034A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BFD9048-43D0-475F-85A0-0ABF22A9BDF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22D1D3E-AA17-4B34-AB9B-1396231B2D9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CD5B485-7DEA-499D-85FC-5E0006B857B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A0C2356-6ED3-4B92-AF7B-92AF3056D9D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E6A7F76-F8C5-42C7-B291-535FCCFD35B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91EEA43D-166E-4E58-BAE9-A92A697C3FD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A27E108-7518-40C3-BC5E-AAFB658A5AB2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2261D881-C864-4E70-8003-2373FF74FD6F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F44D197-DB08-4907-9FE8-3C8F3C84377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46AB29F3-2EE0-429F-ACDD-4E1B981DCF0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EBF6024-5ED7-4CAB-9888-CB18E5FD955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7984BE4-2CD3-4AB1-924F-BDFEC7F1A47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D29DD3D-B3ED-4219-92F9-1293C682E22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3A09F09-7510-41A6-80E7-2C11940B030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B1C1B5F1-5200-437B-9E3A-49E0F7ACDF6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7CA28CE-5101-43FE-AE45-5E46E0C8D74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A13A683-4B14-47F5-90F5-8F27F63C63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F75421C-9012-4E3D-9C96-6C8F622B03C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1BC85C1-262C-463B-AA31-D73BC102B25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913D1E8D-1C55-4496-8BD2-3706655BCD2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6DB91D8-5B29-44B2-B844-4D7A97C57EF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FF4FFC6-D3AD-4884-8D08-CD424323A56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9EBDA643-3F96-4B44-8A17-DDFBB23A0A2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4AB57E8-61B1-4430-8F9F-A61953E3FBF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6EA5577-0FA3-4861-96FB-AD03D9F9B5D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0933F6A-7B63-40D7-9E42-13A261F12CC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BDC5401-849D-4ADF-9409-1534AD33EF6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D8A5098-92A3-4B5E-8C3F-31C661CFA51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32066F7-7EEC-4D3E-931A-39D8A445F39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5EBCAFD-DAF2-440F-865E-FE5E6938EBFF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A3DB3E7-0D05-4171-A139-F00C353E814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1A5EEDF-36E4-45E3-A8C5-B0AA3BCA30D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3890AD9-7B81-4780-B04D-499B061344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1BF1C8D-F7FA-4DE8-91EE-B215CA8ED6D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187DEA2A-15E1-46A2-BBB7-5E883BDC87E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235528A-0574-4E12-9585-6C3A96A9F1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E3D3103-1564-4560-804F-D466162704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B0B6A2E-692D-4517-B0FB-140B5409F87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6F2B0DC-9AF6-4F27-B827-9840C13A9CF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6F4C417-EFB3-4B96-BF2A-B3C6CECDF8A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190B21F-DA45-4CDB-AE91-2C0AF06FC06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75297A7-6CDA-4F25-9C5C-899BF790376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935CCF1-A898-441A-BADD-88D4DC4CDA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266E368-FE90-47B6-8845-E93AB1903A4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418AD3A-884B-4CEA-B30F-B320D989C9D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8C2E7A6-A290-4319-8FCF-86AA59EA6F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834E94E-21BC-49AF-BFC9-33EFBBE84B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75E0633-5585-4B8D-B887-752E882DCA0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F6D2B38-E46E-47BC-950E-E64F8568F22F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EDCEB01-31FF-48B7-8A73-05337B4B49D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F183E42-B121-4BFD-92DA-5DCB9B5F234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EB27C17-6EBB-4919-A99F-E35225C1DF7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20A72375-9B50-45F4-BAC6-32EB87780AE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6588A86-D0AA-4520-8558-7C513BAB41F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DFDD90F3-9014-44C0-AB32-3744D6D191C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654115EE-33B8-4343-BB9C-28F964409C3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EAE6E9A-E446-46C4-850D-1502BC24CA6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19BE000-E9A1-41DA-8328-E1A7AE5AAA3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662259B-4F4C-458C-9CA6-DE7DF2B8FA6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04B0766-4DA2-465B-84FA-E0E4901EDA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18A3B85-88DF-4EED-AE1E-E39B1AC87F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EBDF9BA-37BE-4429-BFC7-12BCB3CAB9E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976BCB19-29D1-4497-ACF0-5B76473B475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72A9EF2-D461-4F2B-AD6D-03E9810FDB6F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F71E141-04CB-4159-A1E3-738AF786D509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A81EB86-AD3F-457C-8F1A-9A983A4F81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25EB34C-C0F1-4EAD-892A-A83AF67D62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C225413-83C7-45E5-97AC-A4D0B8FCB43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6D38C84-3DBA-4F9D-8D65-5DD3BEC221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514D6E7-8821-4091-832F-5C0C9EBDE4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FB955942-E4AF-467A-A207-3CB292389C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793E3CD-69CE-42B0-AC08-6ECCE64A46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FD58526-7A02-4237-9737-FDECD3AE218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E9E79F9-4FAE-4175-BC02-39D778403D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EC38E3C4-A43B-4BD9-ACEF-51899E666B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7532897-479B-42C1-80B1-06F4AC318A1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D139632-E188-440C-A216-DA8F98A8FBD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38828FD8-97F3-480C-8441-41F1845DBA6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49E0D92-88D7-4A11-8FC9-3DC01E9997B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C4A1713-ECDF-400C-9B94-3742B60D56E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590758F4-949C-4CAC-BBB2-300A4EA1FBF6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C019950-A22D-43A8-8676-EADBC57AC51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C1C1C05-FDD6-4402-9B92-57F94A2264F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9881BA6-EC9E-467B-A2E3-DBD4870E70D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EEE50B7-0688-416A-8A21-B24F3BF4BD5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25B2DC8-AEBB-4C03-9AC2-FDA04BB34AD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78678E0-E3FB-4A1E-961D-3D90BC24EBB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BF454186-2006-4558-8713-514E5832FCD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975F3C6E-542E-4E29-94D0-8247764C5BE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2D7FB10-3761-4A39-BDE7-3859E189ED9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DDC6E63-5F22-43C9-95F6-795B4455C5C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5913A6C-2F54-42D8-9053-44BBD1F2035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3714EBE-774C-4273-8D95-8A5770EE24E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4A9D629-86BA-42EF-9553-A0CD174B3A9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95E354D-49A3-4066-AC2A-266380C1884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8AAF19A-7298-41EC-BF4B-7E17728F670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F2A573B-5B75-4BCA-94F2-0CCC6B6827D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01840054-8409-490D-AB31-BDC91E25306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43F42EC-0411-478D-BDC5-7786151606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4EA5261-326A-49EE-AAD8-7EA48BA1E94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6B15EBC-0842-481A-B3A1-A72EA4C0FF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BFE5197-3BBB-4B18-B895-E2843EEF1A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C586D554-C931-4A90-906F-07302B8F8D3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9976EA1-83C1-4B54-83D4-42E66A502D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CF5A656-06A2-446F-9233-FD7C1F53FC5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7C2E92D-3DD7-4A9B-BCB9-3D9E720C570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CC2F5938-8C7C-461E-A8A2-95614DF93DC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1062CB8-A5DC-47AA-A876-044850B330C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52A1832-E5E1-4ED7-8657-98846A8CE8F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74E541C-E8DC-4205-8AEB-93524A1D477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38D5138-3897-44A5-BD39-9882FDE3B8E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1B5814E-9D8F-471C-8FDE-11E0BF261D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F0FB045-99C0-4AB6-9E23-8DBE352C8FE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7028CE7-6B65-4E1E-8C17-B8824B1426E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52883F0-8BFB-4959-A4E9-56817C7160B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7AE2A27-8686-4A52-8A65-F59AF6F0C8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78CD9F9-89CF-4D9C-BD1C-DB3A2D6A603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22554CE-9BD9-4265-9314-EF4362B0359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741E991C-F012-4A12-B33B-B5736B8637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3B5308E-8059-4E33-BC8D-E7EA320CB3C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60B9C749-0BC4-4F86-BFAE-6F94F4BF9AE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1F3DBA0-FB95-4C93-98E6-E6B90F0A605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441E17F-5BC6-4BC4-A01A-42D5513DF5A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C5D9BE7-E9C4-4FFE-80DB-5EA7180603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7B40ADE-DAD5-4998-A3AB-AE46DB668F7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797CCD39-66D7-4286-8092-EA26B4126C9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3F716E2-57C2-4181-8060-8FE0DD7E106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2A0FF1B-5B62-4324-B2BD-E891F3BA254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327B8FA6-BB79-4085-9916-9A919B9DB6E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5CB381F5-74E7-4E72-88FC-FB5EC5D3DBA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E88DCCA-8EC5-457D-B927-D31F27A4279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BF2848B-56D7-4D40-8D35-B0C7F5B50BA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2569D4E-5C8B-49F6-8DAF-061EA0F2368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1A3E53C-2D3B-4166-BC35-ACAA2EAD073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4940049-3DBD-496B-A6C3-DBE26F046D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A132815-60C9-40E1-8646-AA6C250B2A5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93271D6C-3920-463A-8E71-B6C668D16F0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F4A31D0-F733-40C3-B514-208C4C3482E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691C268-9A96-4004-A054-487FEB50712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4A7119E-61C3-4EAD-8BCD-2BED3312C10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C147E14-9230-41E2-A222-41BC311E2D0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7AC5ED38-1B78-4001-9827-5AB3F4DAFE0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0208C82-9ABC-4487-A899-0518273D514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33A5A885-EB28-4079-9557-947F0110332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30CD881-25E2-46B1-A901-298E2AA27BE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58A8E2E-C1CA-4482-999E-A009F5CE9426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90DD0D2-7259-4309-87A5-91A3AB19310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A506BF4-9C39-4869-86C8-D8F3BFB28E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728378D-3286-48BB-B472-6422DCB5E1D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6B7EA26-C091-4562-AE0C-DB7293C618C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E0A2D8D-FBDE-4D4F-8D1B-EF761DC031B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521D70A-3203-4A75-AF61-ECCE5EEC2F7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78B069D9-6094-41BE-9AA0-B0688605B64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98A688F-41B5-41A8-85FA-552AF269072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5BD7A72-65EB-4718-820D-088B3EA644E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90D06F7-8B91-4173-A30D-71655C3C6F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2EB2D3D-C9B3-42C7-A263-E937B94C11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D6F586C-4004-4C50-B74D-508103C8839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B3AA9F2-57FE-4A24-9EB0-1FBAB933463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0CC447E-B84E-4CF8-AAF5-0CAF5DF1D58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B043B74-78DF-4750-8B45-27556505E57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5CE35DA-B170-4B27-BD71-53F6F558162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ED12EFF-B6D5-4736-9921-B11CC3DD923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3789A7C-C91D-4AE9-92E7-EF0F16F8FE4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2DAB712-F7CA-4EEA-B454-89A59E106D03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C7E1206-F0D6-41C7-A0F3-0903B6A8736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2537F42-A5C7-409B-BB79-BDCE8309DF0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3EFB8CA-4E1E-4CF4-BAE3-9F5DDDCE814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BB4466CD-7431-475C-95BA-CAA06725115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F1B8364-63F4-4EF2-9D72-DC3662EC6E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1C34B4E-BF52-4560-98D9-484D03FB005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C4D6D48F-9104-403E-B0D6-8F66445DC74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28B94CC-3B8F-4137-90D2-815FF4CCF6E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724606C-9F03-4D43-AD09-475267453DB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72C0E155-FD65-455C-915C-31F968A7300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B283C30-69C3-4B24-8544-F2C79EFFEA7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455C42B-208C-4691-9932-1F00D62A190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AB34B9D-AF5A-4D3A-805F-DD92749A1C3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D2D8E81-1C0E-44AA-9162-FC15739CB560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1699CEA-F1E7-4E2C-B981-70CD1D40D33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4CBA311-423A-43E2-B95F-DD84C43E1E0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7A4B36B-0F61-4C20-922C-C84EFB33D78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6DB0E03-8FE1-4B65-99A8-4AC3E5DDF39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35BC9A3-2378-4FF3-9C29-8CA4B6C8A2D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21B317C-78E5-4ED6-BAF3-B44D73FE735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9BAC048-FE49-4645-A318-B837BF52923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AD7C16A-FF7B-456A-AD15-275C1FA3146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46D5C77-5876-4913-8567-8BC124DB180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96DB9821-842A-454D-8B64-32E2765423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D7B37A8-38DD-4A56-8A92-FFFD55E2E5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FA55CC0-AA3C-4BCE-A17F-FC2BF50C5ED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3AAA59F-7A68-423E-A673-2B12817EC3C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591D4D5-16FA-4C13-83AB-B31CAABEEDF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1CBCFAD-1EA8-4888-A0EB-2447315C839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EA766D2-28F9-4FA5-8815-687BDF34A2E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B30AFAB-4A17-4986-9108-493A131E77C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79C5A6B-AE6A-4B59-A027-FDD171981A6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9C62E4E5-E91B-414F-A474-4F588DE3756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945597C-D3BB-4481-AAF6-CF87072D060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7483084-BF2C-49FB-9171-60DF28C8B23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7C22786-F5D1-490D-B40C-56876FC7CEC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766748E-BF98-451D-8782-22A608E377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1846368-EC29-4C8C-A553-3769DE7D49A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72319D9-1BD5-4E71-A1E6-ED5CF22658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B79AE40-D182-4526-BD03-B43C3F487BC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8367855-57F5-4978-866B-6111CEA9A54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87CDE5C-35B9-4E6B-8B91-1CF7D69093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D4C3AF7-2453-485D-AE8C-214A4D0E5D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8F2FF8B-244B-4D75-9539-1E8B6841B16A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5159BAD-69CE-4C41-BCB0-F644E5E0DD4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42AE218D-F655-4F6D-86CF-3811D5BEA4D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A915E8F-2DBA-4319-BF94-FBFBBDD74F0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1049241-E522-465F-8307-55F31AB913E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5193ED4-F68A-4798-9B4B-4CD7E8C81A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7CB7A99-C588-4147-8953-0BFD6B7ACF9C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48F8077-6985-4A9A-8CC3-2C11D0D09E7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B832F30-5E86-48FA-B6B6-51706639B5A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AD45088-0388-48DD-99DA-77059C1A8D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DE692A4-CA15-4D41-A77D-75A032C3551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3C14E8B-362F-4D32-B5AD-6F67F4898F5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A0D396D8-4E16-4339-9593-9BD9E643445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CDCB5F9-18A2-4304-8CE8-C6F1FC8538D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7C88BD1-C030-4177-8053-15CA24DAB4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57A049F-4DA3-462F-9C49-EC3CAFB67B3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BD913BE-BCFB-4647-86D5-832B4A9E530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15F7C66-66AB-4C19-A961-078F4CB1BF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911BD31-E391-485C-BBAC-E2B834909A0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1DDBF41-E271-4691-8B52-20837908A04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9B1B69F-25E3-4046-B2D6-700179A4153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50EC1B6-D93D-4F98-A556-74A17B899A5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8B0EE93-57A3-478C-B647-03B7581753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97A60E7-AC3E-40CC-BC2B-12FAE17FCF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A104D4D-AB3E-4D92-BEC6-A4766D8EAF9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4E6FCEF-5FDB-4653-828E-5690CD7F6F8B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2CBB941-A856-455C-B0C3-82281CC46FA7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0AA896E-EDC0-4288-9AA1-3EF39203180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0B244E5-54AC-43FA-B37B-BA44E5ED99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B900304-51AA-4A49-A011-C5CD53E7CD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8946219-4A47-45C1-97BE-B7182731929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A83509E-B5F7-47CA-B1C7-BDD60B1023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951F96C-03CE-46DB-96D9-6589396AC5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5F20FA5-BBB0-404F-A760-E974CC9EE1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DA160C2-F257-4197-884B-A3D312F92F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2E8A1FF-93C4-4862-929E-750C2F8E07D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AFD2E4A-3930-45B3-A1E4-F9281CE59D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4612F0F-9692-4280-97E7-99EFA85CE22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A91D47D-CE30-40EB-B233-26DE6D41F75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42657F9-226E-4568-8F63-2AE54810DA9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F2282EC-7CCB-4427-A1A1-888BABBCB40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744B15B-6C4B-4336-9425-528FEAA1484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9A4F300-5C6C-45B5-8C3B-AFD01BC5CC7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F553974-729A-4FF6-8513-FF9AD9231F4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A8D2BDD-B259-472B-8D78-8D5F62D9B1A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FB6FECC7-C483-4F4A-B436-E0A92EB3741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D58734D-57CC-4AF8-B1EF-386742B3364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F76571C-BAD0-4CDB-8FF0-5799F3CFA62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E961589-0AE4-4A96-9E5C-137B9489B32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D37E205-85E3-4E53-853B-6CC75959A23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53FBE72-9B04-4AD8-BCA3-D9F9E38276E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DDAA3274-C7B8-4F17-927B-A6DAC360571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44A3E65-7DB1-4851-A8FF-95F2CA11BBB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CCE7F9A-7C64-4A1F-A0F7-C2EC6F03F98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DE38975-840C-42D9-98E9-654FF0A730F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166E811-42C4-439D-98FB-58DB48A3DE2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98AFD0F-935D-429B-B8CC-BBB65CE36DE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799932A-32B7-464B-ADA0-9243258F4BF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CC5778A-5BA0-4136-ABAC-3EB0262FC36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CAF197B-E522-4169-ACA6-F793EC61583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54ED31E6-5220-4DB0-9C71-BAE743C9209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9B7E24E-1860-477F-952A-F2AC3833D3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9CD0FA4-04D7-473D-A296-B9E2A7E62FC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78C4CC7-04CA-44BD-AC31-7BC87E4751E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1FB02DF-C4C8-4E36-80BE-7DC52FDB825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95F2C41-2CE9-4C4E-8F72-EFF2B91BE1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C3DE48B-3586-4553-A033-BBE6A18CF25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AF365F1-2BBC-4C4C-94D6-162C8A92764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03AE434-391F-4078-84C4-B87F4DB34BC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3BB0D9B5-E901-495D-A6F1-3F8B34A4030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AA01242-7A41-4CD9-A5EB-D9B5447A426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FA879CA-27D2-497C-9ED6-591189752FC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7C2DBC5-6D89-41AA-9322-9A167A740F4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0152DCB-AEDC-4B18-B6D1-B1E07E530AA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3D47129-4ACF-450E-B56E-F8EC70E1A3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A34D05B-A7B4-4422-AE4E-ECE10DDBD8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49B9C73-140C-445F-AA20-0A088E199EB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0B43EC8-FDD7-4050-B99C-93079435313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91E88880-0C58-4CDC-9C09-28F0106261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6CF7E01-2890-4CD0-A954-11FD3A72D60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82029F1-58D4-45BE-9CFF-3276EE28ECE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9612E88-08C2-4B63-B130-E6D6B4F077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572EBEA-7DF5-44FF-84BB-6E0192EDCDD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BDD3306A-3BE3-4F0C-9854-9B69CD49BC5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F42CD21-4ADA-4E24-8CB6-D024B85753C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D3A0C58-B788-48D1-82B8-55074B7F184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5DC2E866-4994-4ED6-8AB0-6930847A09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C5EEC31-B529-4ACF-9E14-EC3DC693158C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01C3BD0-5495-44B3-BC18-34591343E3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6A71659-ABBC-44DD-8F87-4EA0314A4DB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A918365-BD53-4574-8909-5FBF3FBC7DF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A27CA4F-FE97-4C77-8F32-73107C3559E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4DDAF98-81A7-4AF4-B521-975ABA6450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E43A5BB-552D-41F9-BBC3-7632F46B407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7C2F403-CF7B-4848-B6FA-446CC9197119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9BAB99B-E25E-4C11-BBD2-FD20D018CB5B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3B7E9E4-4859-414B-BC54-B764B67702E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60DACDB-0F13-4996-8FDC-F81F106E967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219F13D-EB10-405C-9E7C-288DD202B7B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99AF097-761A-444A-B297-E84E7A6F3A7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90C6815-2E02-4F66-8416-00279E21B5C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2FE79AA0-81DF-446A-BDF2-D751D1802FA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4EDAF04-BBE5-4035-929B-0B494517833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699314B-2030-40C1-B6DB-D07CBC33A33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623B6256-D9DA-45A7-999A-B0FE0E31158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8DEF15A2-94E0-417B-BF90-4B416DF72A9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BBE16402-EDAB-44DF-85F2-A3FC51AD952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BFBB3E03-E28B-4444-BADF-00A37810989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E474A60-1015-42E4-AD0B-EF9313E4548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8CEF5FD-90D9-4B18-8FBF-EE533D908ED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21BA2FD-41F5-41E1-A15E-3FBF49AFA8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8F98F7F-F647-49F4-AB54-C65214AD85D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7BFF0BE-6FA4-4BE9-BDB6-4D4923C1BC2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7AF8ABC-28B3-4C87-A850-421768C1EBA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6570E3D-04B5-47F2-B53F-34C068D379D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B0C17D7-60E2-4E52-81D8-66E3BE1B4A8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C5B8306-16C5-4193-A86A-4AD56880785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8A6DC1C-B78D-4835-93DA-36802B86860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E58EC98D-C32E-40B2-B6C2-6FE82E01AF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908C3A2-A1BD-421D-AE66-EEFE4F2735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E72BAD3-8E3B-40E3-BB2E-299D8CF9F99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119FF8A-B779-4991-AD85-977AE2173B5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24810B0-F28C-4BE1-927E-B09E2A17E00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2D448C8-CD56-4D23-A4D8-1E7A3019A73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97D4E82-AFAE-4897-840B-17745780E18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8B414AD-159D-42F1-9BDA-900603F5798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C103DCB-852F-4908-8364-DDA44ADC7A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5BC0C2A-7E35-4E22-B167-5270D374BC8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A3FB706-3A28-4638-84CE-B0BB3774987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8238E7EA-B3F3-49F0-9681-8A2F410462C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5D5716B8-01DC-4058-9275-C5795BBBD42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D7B3CA7-7D2F-41B8-8581-2FC19AD3F42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295CE0D-CCBB-431C-817D-716E63DDAD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0FA988E-7711-4232-BCB8-871DA55A8AB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CF8182E-85FE-49E1-AFA1-D29557BC6B6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7E74506-E73E-4199-9714-84507D06CAD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662E4D3-4DB3-40A1-A742-1E9C0F97401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2184C95-6A63-4120-8ABB-9203C908515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0334C0B-76FC-4568-B86C-05FC26F511E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028019D-11C6-4199-91AC-1448CA97D46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0FABE00-8C79-4CB7-B5E9-B801C9829A6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56D25AF-2E71-4E46-8986-1773E7FA3BB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E53CC50-89E6-459D-B2E0-AD4166A7B31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3AD63CA-0FCA-4814-8ACD-A84A6473826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419D4C5-357D-4244-9745-8FEEF667BE7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E462C7E-8F20-4856-866B-EF6842665F0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97DAD48-C949-46C4-99CA-816218D5F45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E4477E5-E0BB-4788-861A-58F8864E0A0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9B63CAF-F4B3-44AC-92A8-31890BB67A2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7935A10-28FB-4AD4-8194-71F821EF4D0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96A739F-1A92-4E3E-BA02-CC21C24B17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CCF768B-F65C-4E16-80AF-4108F7A6540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DCB5AB2-7533-40EA-ADF3-D01F1DB5475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F4141EA-C238-4440-88E0-931A36131E6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62B809C-401D-4CEA-8123-4A04FD16768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07B45F1-8FD0-4816-A7B1-BF0197F7447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EB6C35C5-4EB0-4E2F-A2DF-C45320D8A6A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B850EAD-DA05-4A98-B6D5-C4A9C23B51B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6917490-9218-46AB-AEF0-2FC6B23EA87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3134494-C438-45D5-81EA-4642B31D603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3856374-00F7-4718-B185-E2ADF6D06F2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1B3AD5DD-13E2-4A31-B21C-07C52E24BAA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32469FD-BFA1-4D14-8C20-96B7A79109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0D3F8C4-983E-491D-A0D4-E353C7A4D80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82D29C34-FD28-4BD6-9FD7-E003DB95DDF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24345E2-4FA8-4E1E-A304-B90AA1F7778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6764384-D0D3-474A-800C-9845223E11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F890A81-2D63-4ABC-819F-2903C6E1336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64B44B6E-0BA1-4C01-84CD-37E8F856EFB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E0A297D3-59DF-4000-AF8B-D1E0EF1F9A3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493CDD0-66CC-46C7-A9D3-4574ABC0DC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D03920E-0792-4EFC-B7FC-AA17B9739BF2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BF54BB5-7255-4FED-940F-1615F32DCB0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2B9FE7F-F8B9-4A69-811B-0EF3DBCE33E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1A2D5FD-8B67-4D2D-8C5F-DFC4E6C5C13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D2FDA1D-7921-4DEB-BD31-987ADBCA58F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8A20BE7-F9A5-4235-B45B-F99C6FA2B6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B28D46B4-E674-4A18-8C32-7DF7460907EA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B2387664-7D47-42DA-9763-80857DC5468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78E5CB1-B25C-4A46-AD79-B130613AA7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4FA9182-60E1-40FC-A07D-E739F218AD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45634D1-E541-4C0B-9E51-3A10233381C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BCA9293-1748-443F-908B-4F0C781E9531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A149D4B-EF46-40CB-B3A9-2FF4760F8D0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2D7CCFFB-1F19-4D0E-94A3-6C0BA482FCF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22359EC-D20A-4B74-976C-C0634FD66A4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47F2DE0-E865-4A37-8FAF-97072EC9C88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FD66E71B-7821-45A4-BC09-AEB798EFE2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4FFD056-0E9B-4B1F-BAE9-BC14419C59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C593720-2E08-47D1-A254-D5A45393F56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9ECB9CC-85FA-4C6A-AEB6-B9FBCC2F47A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62768BC5-4BE0-4573-86BE-BC128246D15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2589423-6412-4595-9567-823554394BC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370946F-D284-4AEB-A034-66B485D0B55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808DA08-A586-41A1-9732-7700E303C5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2F81CF9-F75A-454F-98C6-A6AB1949DD1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4E17660-C7DB-4FF4-BB4D-B73C8128DDB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F92C01E0-B931-4DD3-896D-B600D843AD4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C4D6B62-88B6-4ABF-AB64-7C9ED0DE588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65C3D68-EBF8-427F-97F4-2B1DE1A94F5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1D9D51B-998F-4F9A-8938-597EC0043A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CE1C7BD-8B05-4952-A571-CBFF89131E3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0990E74-AF71-43F1-B160-236A4417A3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0D86DA5-9238-47AD-8AFC-24AF78CC70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C837031-7C1B-47DC-82E2-A49FB19992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08A334B-EC59-43C6-9BB7-BE194E4F91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C2D28A9-5436-49F7-9123-3239DE0BCEC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4A7B00C-D16D-49B4-9E71-0DA560AF05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54717F6-11E9-444A-BA1D-4AE05CBE3EB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C8FABE8D-36F6-4BBA-8A02-69A7A49D5DB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49AF334-764D-40DE-B80B-B3DB3FCB057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C1512EE-95AF-49C9-BAF9-666BBAB5C75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CABB15A-3C15-4A56-84D7-154364F683A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489B5BB-7B3C-4B31-B22A-165A0D2771A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B5BD278-846D-4CC6-A7D2-DE2337383EB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5DF7778-40E3-456A-BE33-019AC1A6745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1415028-8D6E-44BF-AB89-98A22085DA7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ACBB83D-56E8-4CD1-8716-0C8D0C827EC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D110B67-A998-41B0-9A69-CF495021C7C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86346684-C1E5-4E3A-A7A7-5EAD1A9C93B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7350B32-0310-43B5-B702-373F6B02E91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62937B9E-89AE-4317-96EE-98A055C6A3C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745789F-C8BD-4240-9752-989276C3DE9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453DCBE-E97D-4D20-AAC2-3E809703FDA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91A4C55-DCE4-4B25-933F-324A05EC52C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FB71767-7F07-4147-95C0-473DB869125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19697160-F434-4C0C-BCD4-90324C815B1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4140513-7621-410B-A044-ACB16D2B637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99AC4C50-3E4E-43D5-B774-6FB886A4348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34905D8-921B-46D2-BE23-B690D790EB5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FA3D0E4B-3F0A-4C2C-B2ED-E4B30823314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858E60E-344F-4342-9FA8-6FFA495207D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11E459D-0209-411C-A612-9BB3DA0987D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64F7209-093D-4879-9DAD-3502022DAAC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C610D07-C263-49F1-BB92-71C3BAE7C42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AEFA40C-DD90-4138-8FF1-1749C7F062C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B263AC8-B98F-45D6-9CE7-61E44C15FA7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9F62254-8519-4EF8-9F5C-7CC2316DA08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954A332-93C7-4F46-B485-345956D2260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23D9B9A-D607-4C92-BF23-2859B3630A3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44C638CC-4269-419F-9135-E0314F63E1C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C40398F-D41C-41EB-ACDA-F9C71E16FA3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9839D5B1-2C66-40C0-A902-5F5247FCA0A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E8CB0A2-86A7-4B2E-BC9A-371B7A81EA5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FA6D3A0-D4C6-43D9-B5A5-42E7D56550A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55935E2-2CD0-4369-AE8B-D452F29E171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BFE782E-F600-48D9-AC44-2E064C157B0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5D511DE-C046-40D4-8E71-A74E58A365D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DDA8F68-3F66-4D48-A0BE-E74BFCB7DAA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084C200-6869-48EC-85B3-2D31B681EC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FB9061A-4B3B-4B8F-82B3-0BA8CB33CA4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FB65B2B-A50C-4FFC-B6E4-6B7751F8B71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D6EBBB1-FC16-4448-B3F3-F4587F7E1B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CFC8FF38-2C47-450D-B934-40B8E445688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0FDFB28-2FF8-4CC7-94FC-09C98617042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0BE94711-6ED3-4C07-9DD8-4DE4CC83E66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583E79D-F0B8-4786-AF12-4CEF10410DB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714E7BAC-F571-4597-89B3-861523E4BB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A84AD08-37D2-4083-A49A-B03B229D874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3003ADDF-624A-4988-A696-D8BED119B1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29007F6-5DD8-40D8-9575-2AC6DA5498B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D387DEF-DFBD-468B-B7E2-2FE66E3BDA0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44E0C8F4-CF5E-40BE-94A0-9CCCA1D3421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5153D90-3EAC-4E16-B648-AB59A3BD61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42E6D5C-26BD-4DEA-994E-1CEC0BDA1E7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E558487-23A7-49E6-89AE-5F5FAD86A3D5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C223B46-21B9-4EB1-9D2D-D01BF29AF0E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721B1FC-CDCA-4788-B235-D403A1169A1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60BD096-3426-405D-8226-DD77AA93A75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71E5EED-7CDD-4554-8E0D-97489D6103B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B4BFA71-7B76-4934-BAF1-D8866CE8375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7427816-CF37-4118-A2AD-E2C9C3920F9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37B9C31-FDF1-4705-91C3-B0D64052E9A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3339CEC-C1B9-4EA6-A35F-6ED8F61E78F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77C4727-91A0-451C-BB0A-2B844A52F83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B080C39-0EFD-45C1-917A-2D8A089FBC1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2272952-9356-45B1-A86A-F9D7662FF78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FC2486DD-E25D-4EE0-A429-CB8E4834069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CB9C236-FE30-4964-A58D-9E6A54EF72A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7191875-8F16-4255-A5F1-756F480AAD6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4D3D84A-AA32-478E-A741-932F334913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3FE99D6-7E2A-40B1-8880-E0FE8FC057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2163B84-5DE7-4B49-A0A3-073CC014BB4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1DFA294-6D95-41BF-A8C2-E090E34F2D2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DAE516A-50A0-4240-B57A-EF83A78E639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BC15C27-0E26-49FF-922A-CB283668356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0863D8D-85B3-4520-9490-C8BB14751FB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E60FD84-724F-418A-9879-F759A8C15A7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C30C8AC-BB33-40F6-96DD-B9E28842D23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E4BC3A0-09F0-4292-BA98-8B3DC5C107D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B639211-1318-4EBC-A768-54932DB9A3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EF58A53-D8B6-47D4-BA54-6A6EF600A81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B7C4951-B6B6-4758-99CA-7AF42E131E0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51AA3ED-A36A-4AAC-A012-37F163F9518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00E04039-5FB4-4E8C-9907-2A4FB163C06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1983E26-CC49-412E-AF78-E683F807035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547183E-8427-4C9B-BA23-5828CC8FD58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6C8E2B9-1D80-42A5-94FB-4CC5AD5B4A2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8332332-B70F-4A66-9A98-26FE7FA7CC2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0CE0C03-0BC5-4934-9A4E-A175F58A271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CDE5CB0-202B-4681-86FC-FA6232498BE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06961C7-819A-4C52-93F0-261F9BEA8F1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D525A26-9A48-4834-A24E-D14306B44EE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011A836-9E19-4043-95F8-607BB7B40A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E7D8EE3-809F-4EAC-84DF-D0C73C8D47A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87C9B5E7-CF57-4804-96A9-C208CA870BF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EDA95A7-8D81-4333-BDE9-EE30404A098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3A0C913-A5BA-4B72-9BF4-66237A5D1D2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788EECB-2432-4319-98D9-6234464FD78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1DE352C-43C8-4BE3-82B9-2D0CB54EC0F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54B3B55-EE2B-4CAD-AE6D-39C777CE63F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2298868E-6844-41D0-BDDB-A1993BD8709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6AE0AFC-45EB-4831-9C64-A41D8C467E2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4EAEA14-8111-4E8C-A676-05DE37AEBA7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84B3CBA-7F75-441D-BF27-E9140D6EDB2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15667FA-48F3-4F0F-8745-B398B0CF7FB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5BFB74A-EB47-49F1-9F41-C3BFA77DBC1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BA182B16-D2CD-46D1-8069-7F1F042C4AC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D25C71A-4A17-4A15-BF3A-63B2ABDC83A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3379135-2D63-48B2-9F9D-BC63CAB4ACF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45EA671-4349-4CD8-9558-93094C84DF7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FA1DEF1-F1CA-4E98-8C20-3A709FD74A5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DA51BC5-41EE-4C56-A7B2-35C85B89BE0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9C9E535-AB1F-4598-8A89-8B142AAD4B0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05CE35D-C618-4F86-8181-16871119924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575989D-DF29-46CD-B82C-5CA44D07D24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A889CA0-062D-4369-A2A8-B79B10C28D6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AB88A3D-0509-4BA0-88BD-1FCB7B66694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EC67FA9-0A3D-41E1-873F-51653B5A6D1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F8189705-95A0-4306-AD5F-9304D7647E0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9D0DADD-ED0E-4184-A20F-47B214881CF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662B834-7746-4ECD-BF81-F06D212F25B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F65C588-31B0-4097-8371-B1633C310D1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5C54765B-E001-4003-8287-33373435CC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629796C-3553-489C-AECB-0BE2B6DA922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0D44CDF-99A8-42AB-A2E2-0F2638C0A6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8325DA7-731F-4DC0-9AE3-CCF7497D5F9A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9B8EC19-787C-48B6-8CA8-95A26E7667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16974063-F12A-4A97-A5F8-483015F9EB5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BAE8436-C701-4C2A-AE37-0B628ADC78B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F2162C8-D32C-4FA8-883D-B282A30F90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3403B0F-5BBB-4C11-B773-2F546A71E3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5C74E01-F885-4EF5-BFD4-CE76AB9817F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736C6D9-49BB-4F10-8C5B-8F3C4977BBD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B10ABB0-DC52-4A44-B50E-C907931DCD9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EF7E8DE-1029-4294-8B48-E67A2848315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F72DD84-51C2-42C9-904F-CA0AD2855F4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7FD40C9-2391-497E-B70E-BB65796FAC9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9AFD6D1E-B4D7-4E99-9D69-E1F64CFC0D0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34CFDDF-DC9E-424D-AFCE-079E85B8D09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3F891CC-71D0-4FF1-BB56-051474E6FE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29BEDAF-2429-49BE-99C9-284A65E156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312F258-E5F5-486F-A411-8A8A7CF5E1D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F03038E-5579-4E80-8474-9F143F35A8C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1A8B80A-0282-4454-951A-1926491196F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850A825-FAD7-4951-8E1C-111536ECA10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C7B78A9-B953-423F-9999-34991CCF26F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80E9463-C19F-4259-9F8D-521C2C82069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D1567AD-3FF3-42D4-9BA9-685F71348F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31BCCD5-0E8C-4500-BD20-7DDBB4B6F9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B6FAF21-76AD-4FB9-92D7-4A548B75C95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A9749CC4-FE8E-45B0-AD94-8474369B985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CCB4DE7-9E98-40E4-AEEE-DFBCDCE91A2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109BF21-601F-476E-A210-C5F41D56FA0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6D2133B-8F3D-4840-B7B5-EE47777257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A05983C-36F9-4BB2-B2BE-1BBFAC5E40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2D55A57-F8F5-4721-AFD9-BEE6935BB4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E35EFC2-AE20-4D31-A308-AE29D0676B1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B2E410D-2619-42F6-B40F-FB8BD44984B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FDE4A4E-CA2D-4754-A71D-6431DBC8722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5B6C634-BBD2-457B-8310-C916A23225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4937BEB-FC0F-4787-AD4A-5AD808D2B4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84E4CDA-9A04-4BC8-B5D1-51F591AEF6A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059A0E3-592E-447F-90B5-A7E65A1D38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BDFE981C-2B90-4E1D-8905-CF62EFBEFE1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961E274A-D840-47C8-8DB7-3266D51F31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A446CC5A-BEF1-490E-B649-C28705F2849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1AB3763-73A0-49A6-A0C0-E65BB5C77F4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12C77BF-FA35-47C8-97F0-BBE54DF82E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63AC967-D7A3-408D-8F1B-5CD6F9DA63C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30EE2C0-D34A-4E01-84D3-A748EB9E3F7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DFE1691-3FCC-41DD-B206-22D8A2DFBD5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BDFF008-489E-4CE6-B95B-886BAD07064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4E19CEB-CA83-4247-93CC-84E9E4AAC3F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811C0D9-8EFA-4D30-957C-384A198FC5BC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2D74C75-8BB9-4863-95B3-7E5FE8447F7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C21F973-F65F-4C40-B08F-EE93418D5AEB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53FBAB4-B716-4886-A80A-FD1A19F0667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D4BFDD5-8951-43D1-AB5B-D8418E7C56B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CB771568-ACDD-4564-A1A6-1714A60D5AC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8EDA8E4-8601-4542-A730-A6A0DEBC5DB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F9DC893-789F-4DAF-B92A-5D65BE0CF85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92EECEB-59BF-492E-AB3D-A79D301BF17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15D3ADDC-ECBE-407C-A92B-647276C5103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31EFABA-2259-4DC6-8241-F4C34A5BDBE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01B6652-B5E2-4C58-994C-3648483841B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63C9B07-1B75-486E-A4C1-565B0215DB0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2E0E5C1-AECE-4460-9054-1EC76792106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15CA374-87B9-4CE7-BC2F-7131F3E5EDB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465316B-83E0-4F66-8953-4F8C91D6746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6536ADE-82E6-4F07-8819-30066FB1545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5B0BF99-C107-4B9A-8F35-997296082EA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DEF1AB5-8510-46AB-A6CC-FA798382D60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3336F70-261F-421D-A2BA-11A63ECB6B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62224A1-23F9-4A9C-AB38-C5A1C5BF94B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BAEFA62-C06B-4EF5-BDF4-18E407D30EA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DC420FD2-11B0-461E-B955-59B092EF107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76869B8-035F-4037-BF04-39F280DB571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0B624E8-5A4B-4D2D-920E-A8C7A80029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8965C93-B21F-450E-8DBE-1D8EEEFA2E0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F2EE99E-035C-4685-AB2A-64D8B0CB8F6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928EA6E-9F62-4583-9676-351BE3E2C4F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941EBE5-BF6A-4FAE-B916-0682396D4BA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5BE54B8-15C8-42D1-957F-94187BAFB4C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8EE1431-EE70-440C-B157-B58C100BE2B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144DC4FB-72A6-47F9-A3A4-FCE6B447E71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E54B236-22A2-4F15-83A9-7865F3043A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083B1BF-4D08-4C5A-9677-3ECBCCCC6D4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4EDB844D-68E1-4198-AF1E-2B9453553F8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E2EF32DE-77B5-4272-B454-BFF18FE9134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EE57DFD-8ABE-4C0C-B63B-B52F7DEE41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DB94D12-EE45-4EC9-96B0-7A1FC51B223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6A53F81E-AD21-46CE-8209-B6ADE223F3D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C4B88D7-B8CB-46D5-A59A-474F04E253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6A8E9F9F-2C6A-446A-881B-35286E83EFB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CA7BD06-9E27-4509-8D39-60E333F6309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AA424F59-7F5D-4116-A383-E177BBEB79D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BE60448-4377-44C0-A5A8-CC05D8324DA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BC593E4-9796-40C8-AA2B-03F48C17D3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181EC41A-B9F0-4583-95A6-BF30A3884DB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803CD816-2E43-4C0B-B67B-E5B9081D15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71C53D38-B5AF-4457-88CA-19786C73D4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4804FAA-D3CE-47CB-8F1E-39D02FC2079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793ACC0-87C6-4157-99B3-96B62D1A533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C93ED91-8296-4083-90D1-FD0807E6EA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FFEA46E5-AAAC-452D-946E-540E3999E8B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48B1C8A-494E-48BE-9188-304465FE2D2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864A07CF-A880-42DD-891D-F51E72AF5D7F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0F491D1-49B3-49A5-B8D3-A594A61C6F2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E468676-3CB0-4D98-9A67-854A85F045F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D035C01-0651-420B-B2E2-8912A5EF5E4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0287E49-0B90-4BC1-8645-DD534882B09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B521DE3-B122-4C9E-942A-F66ECD619B4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15BF075-08DC-476C-88C0-A8309C471C3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EE75BE0-0E67-48A7-81FE-D83E8C81EB6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A695DAF-3443-4BAC-92EB-4B3A477B82E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3E25EF0-E03A-4C6D-859D-C0256A28158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487A2C0-9A99-4D81-A6F3-3241AF15E71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257A6E1-4391-4FE3-A717-ECDABBDE407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EFBCE9A4-91EC-42F3-9945-35E63DF5037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D89C33E-C25F-4041-9BCF-0BE10853961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B02208B-8C08-447F-9CD0-63E0D3B589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D4CE7C9-56FF-482C-BF38-7D5BF66609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44E1FB1-265B-406A-A55C-FE2E11A4ECB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3351839-56DB-4A42-A22D-F6053117C139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EAEBC8C-0295-40D5-8987-BE1CA2A2683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4ECDAA0-67BD-4FB1-981C-692F9CE149E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DCCC15C-015D-444A-B06C-B24422A96CE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0E0D91B-DD36-4988-A45A-5667DEF5232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1A5ABF6-F4E4-47B7-B23F-A7BB8E1FD99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F9E1BE4-0960-40AD-9884-B1AF1550C0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4224DC1-3A76-4485-A8E1-07D187996B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42BC482-7C3F-458B-85B5-244EA8D4844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0247EAB-E61E-4AC4-90FE-56FE9E2D613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61D19EF6-3B7A-4C8C-B0FF-361F4FD52D1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9967938-2C30-4604-AA5A-5CBF408DABC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A31E07D-CEF6-4702-8C64-E87637CA1FF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1486F95-C589-4285-B1E1-61AC4B5BECB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83FA65E-2012-450F-991F-F466B81CD5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A5A2568-9A19-43DD-82D5-3B229741963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72CF615-8E8A-4D3B-8F99-0381BEEE16D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81572E32-04F3-4536-BD08-08D4CB560DF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7B9C3EB-A62A-4A98-8EAB-12B0360741C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A597F53F-0F0B-4702-842F-B310A9982B5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A8FA98E9-A602-40A0-8D79-347DB0D2EB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49CA24C-F408-4485-9A94-0E91F7B89B7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D6E85BD-9C49-43C1-B89A-40B2B9CC8F8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D345135C-1B52-473B-87D3-9A5E3D310CC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CA29489-86EB-41F9-91C4-6173C13F9F58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40D1870-92D7-401C-A00C-F39F4AF587E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B98F161-E99F-49B1-B642-337C069AEEC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CD2C1A2-6E13-4FF8-BA92-D0B98DFFCFD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1BA2F65-BF2C-4959-A90B-2BB670BAAA9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AF75298-7C71-4020-AF0E-3C1EFDA1BE9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04B8395-A668-447F-8FB3-6BF0369A19D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6238B52A-D629-405B-B781-0587F3AD40D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926DB18-0B54-409A-A1D7-9C71B049272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0E5375B-1FBD-42EF-8935-408298D092C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09B43B5-2BCF-4352-A027-4EE71786B3A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7164D55-1D58-4B2C-A120-BE50EFE9AC8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0B0C8BF-2C7E-4AD4-A04F-941468D83C8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2AE76F5-1E92-445F-AAF7-3EA878C00E3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65FBAE4-F3EC-4575-9800-A443121C0C9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E04294A-948E-49D8-9D00-7565C54582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3D7501B-2CEC-43C2-A7F7-42A55BDCFD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B400172-FF5B-48D7-832B-C15DDDA7C08D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2E95833-FBA1-47BF-8D07-E71FB64B80D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AD1404B-E70D-4122-823D-FA461609B04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AEA04A3-E500-4516-B9C0-03C7F9B3445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A7A587F-5804-4A9A-8C66-49D1F2A794B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713C153-6FC8-40DD-B4B9-21D7D36EF0E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C983918-8A2E-4A22-9E70-1A412C63B51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7644160-5EB2-4D22-80AD-C693AB49BA3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478B7C8B-D377-4482-894E-1F5002BD3A3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A241C6D-B076-4524-9D9D-596065ED19C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58E2481-7982-4955-9520-E9979B7098A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4C72118-F20D-4D2C-B16A-834FFD95A5C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DC7ADFB-A074-4D7C-95B8-5689AE01778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152AA7E-B6BF-468A-A261-52FBE76793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007133B-50BC-4FBD-A2A6-CD36FFFA7A9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B6F1846C-9245-456A-9C41-F50252EB7B7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AF603E75-6954-4AAC-9E5B-6209EB84565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49A8C3A-52C8-4492-A1FD-5C6ED4BD44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C7EF620-7894-4341-9EC8-160D7395E0D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D2211EE-963D-4E8E-8A46-003D312532F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11988CD-99AC-4CF1-A1B8-6679817E678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E146A04-F04D-4588-A2FF-52ED37FB36B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B4A5471-69B3-4166-8BAF-A2B208855457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4828E94-D47D-48B9-8C07-4A4FB0B54F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A6F2FDF-A40F-47D9-B752-32E615403B6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4379657-DFE5-458E-8258-4E04569E1D5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6368E7D-FD92-4EE2-9478-F6AE8987FF7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C4BF141-567F-427A-85DA-90A9DDE509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0EFC97B-6060-434F-887B-990250EA3B0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5F7E9BD-9F45-49B2-B4F7-37C9FCCCE5EE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9ED14D1-98F9-48B8-973E-C74674E2462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68EA30F-6400-4D58-94C7-EE8C75040AB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A08E5D8-A31D-4791-BC84-C02F018DFAC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BBC585A-A06B-4047-B034-7B6F637E874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B58CF08-ED16-4A8E-879E-C74C69AD0E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9479E49E-FFAB-4F7C-89BB-E81AAB7445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1416FA2-8EC9-45B6-9028-A0C75E3C9CE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E88C5AB-1DAA-4756-AD13-DB737930198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DF618E0-14EB-4F5D-B96D-8334D42F61F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9B6087AE-C882-4E66-8182-8F594EC5B9E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AB46319-92B0-4E92-8989-B5D22326E4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C47D778-110A-4AC7-8D6A-85AE8C11D3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D870A3B-C5E7-43A8-B082-2F00021ACC3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B6D4F00-8B20-4C09-92F2-606DE1E98D9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EC64122-A115-4F75-BB42-1DFC2A0B6C58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FB8A131-EFFF-431C-8E3D-583472995E1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156454A1-A150-4F97-A73E-B165B4A894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EECC75B-7E79-4CE6-B6F9-F767D63AAE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871245C-FBBB-4824-BECA-F826EA9874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5DF4296-89E2-4E06-AEAC-32EA465227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52A1C66-6AC5-42BB-BF01-07721D4D4C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6475EBE-9401-4F49-B393-B9E54FF94B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C479ED3-4705-4042-8340-C8495A21BD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FF4A91A-99EC-419F-8DE4-A1502C9039E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A2AFFEDC-A7AF-4BE0-9484-004235989B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A2AC651-6F3E-4725-A517-8CC8F4F422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4908D4C-A8FD-4542-956D-B069DC1BC6A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B2B9C46-A0BE-4606-A032-BF58BB1DB05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938B736-99E1-48E9-93E0-A481A055A1B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9B6A086-26E5-438C-BE04-F2F745612A1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2948BF7-08B0-431C-B5AE-714BDB71ED8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837734B-424B-4452-A7A6-86015D35D55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39CADAF8-7213-4514-BCB5-73EF1C9606A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5F443238-CCAF-4279-940E-95D2C78A577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67803843-8C0F-4F09-966A-C00CBC350B3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42F0BF9-AA14-4ED2-98A4-D6DCF1FDF28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60AA17F-0748-4BD0-94E7-188281370B6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5D46975-40A8-42E7-800F-1BE247BC761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FB4EC7A-697A-4777-B331-F54801E94DC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467226B-F317-4BCD-8584-F83F080E66C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B20CA64-06BB-4247-A8B0-EA84CBC6C40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4445BCF-2BAA-4F7E-9CA4-0024CC1553A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1CC00BD-9D57-4E4D-91E4-AA00933590F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F0D0B43-8B90-41CF-A27C-581DB0559C1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7607DB6-C742-4F55-A941-9E41B0512D3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45D21E8-7475-4121-819F-89316EB4467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99E7FF6-D0C6-4BD8-8A04-F70D49C6234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93911C3-BA54-4633-B9B9-D579D24F95D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387788A-E040-4645-95AB-ED28F5D6804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B1861ED-0A21-44BF-B237-8625BCF3994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C6FE821-B5D8-470C-8580-38E3CD7317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20A818E-C44E-4A88-8CA5-7687C1A0F67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3A62484-2BEF-4780-B420-AF9D5AA9299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10BBB146-8204-4BF4-B6FD-C5F2D2C80AA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762C14C-9149-4F47-A8A6-8EC69F8F92E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46604BF-2E45-4426-B367-6EAE8B06A52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E0DE236-7BEF-488B-A157-64C3E58EB4D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EF8FE00-AE94-47AB-9A5A-E2A5D0C2849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97868E0C-43AD-47D7-92BE-9BE926D6605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135F921-ABCB-4417-8728-719A268BA63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6F94250-BA42-43B3-9E4C-CC6B7C26C4A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4281B02-BC11-4253-8E18-FA320479CA3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B2B7F28-3883-41BF-8BF5-D0AA78DBDA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7D4B625-CA43-406F-982B-B4E84443AA2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7B8A49B-B1E1-4B87-8951-101070092F1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BC50AFF-F364-4B42-9441-D8B479EF99D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A3F5D12-1B9C-4986-9619-E049788CFE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9FC736A7-063F-4C92-8038-B436003C3D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0BA112F-E1F3-41AA-A6C2-75EA459735E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8837762-F9B4-4A82-9292-6231EB066E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75C01DD-9C8A-4863-A71F-F3C65FECC26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E492D4C-183B-45EE-83A6-B03501D58E4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D13D36F-E185-428C-82CE-F0577421B9C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BF739E6-14FB-48FE-99EE-F929235F817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C9C3700-1053-45C3-9BCA-0A0A18FF15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A4A140E-89CD-41D8-9F9B-667B4F4941AA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C1AFC82-24D5-4287-A054-4F6A228A92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92854F0-945E-4976-B662-C3196209E9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A932FE2-EABD-4F3F-A39A-E21895CB1C0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96DF2F64-8408-474A-B3BC-CE5C1275EA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F8E2FD3-0CE3-4B5B-BD5C-FE40C02F4C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D716D06-0561-4497-9FA7-555C356243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8A69B4D-1D3C-4CDD-BA87-18D3B11ACF1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CCB563B-1AA2-4EA3-8055-F828E97C6CA2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798F309E-5BF5-4509-BE59-0F4DB139684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58E4131-EA02-4129-AB05-C10A4826279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36F4A867-FDCE-42DB-9888-0EA9E2214AC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62C678D-9286-4E14-A7BF-0B9518DBDAE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E069F99-D60B-42C0-AD01-CC1C5518997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A54D23B-FB4B-4210-9832-B013903D6E3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D0C52FD-680C-4AF6-B6D5-39CAC8FF6C8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B7E7739A-D834-4870-879C-E29BE41B29B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B0E5695-F811-4349-892B-053622D49FF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A831825-7075-4153-8230-B554CCFA75E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6D466BF-35CC-4CDC-A4CF-3523B063ABF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84BC5F0-3323-4075-84B0-0BFA2953480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2225E383-FC02-4241-A62F-009D156D45D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2EC6D63D-C60E-4930-8A25-4192305F4B3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3AD918C-E696-4071-924A-4A8DF212D8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2DA154A-C1BF-4714-B1EC-FD76CBDF945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34B56CB-A169-4C1F-91CE-3CF22230EAD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21DB9AE1-03B2-4E05-8185-E8D145711AD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472B83C-9C7A-4E98-A4BE-44D2584A52C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0712866-6B34-4402-A9AF-978E753B699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0461AAA-486E-4B63-BC63-1C62767B072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CA3726B-F033-44B7-813F-F811C286892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97A97415-234C-4A09-92CD-8814E058740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B2CF925-D397-4625-B1F4-0060B2372C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B833466-65DF-4EB5-A59C-878C70514B1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993AB67-5BA5-4134-AC61-B475790F900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63E13C1-B3AE-45C7-9DA3-DBC0949D681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8134E5B-9028-4843-A642-C01BB9A8CEF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141CC1A-88EE-4042-8778-12EE8DFA4C1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D1D265E-AE74-43EA-A623-55346B2CD97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6698204A-EBB4-4C7C-A672-8E84CD816B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C48DB4C-8603-40E9-BAC8-0BB792DDFA7D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0438F6B-739D-4061-909D-DB819AA6F35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F41FD7B-608B-4A2F-A55E-77472164E71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07ECD24-4A05-4A3E-8428-6DC4F0E86CB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19BBD0B-C31A-43D7-8985-8E71FB96E4E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2A74901-34AB-46C7-87A0-48C0B1C51F1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3A59D0A-EADF-4747-8F06-C2F89201CA23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6289F89-D79F-4932-8735-8D252C6117F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C2E1F9F-7066-4639-8778-CB090C4C1C9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7CD31CC-E266-44FC-9D90-D8E8C435D0E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06EB252-50EA-47D9-B181-43312F9357A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FDACF24-7B04-4DC7-ADEE-4A8017F856D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4CC4662-B55E-46E1-BFA0-8F659BEB7AB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6F15BA1-561F-444D-96FC-6E50BF66E0E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5D99101-0E10-438E-88DB-27E2B6E5F72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AB1B06F-836A-4567-A52A-C63D346B51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49EA354-31DC-4D0D-BFF3-61E367C14F6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7380A64-9B77-4EAF-A2C3-80666A218E4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659B62D-67AE-455D-A81B-433CDADCC26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25E75FB-5AFB-4F48-B41D-107296FB13B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48CDCBC-49C3-4300-97F5-F7B695193EF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0788B45-EE4E-4864-BD64-10B4CFA2DFC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4C87F9D-9D12-407B-A2EE-0C07689A478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E1F408D-A057-400C-8417-4E256D1779D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3F54499-218E-490A-A22E-611CB94675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15A625B-711B-47C8-9165-934A3F312DE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ED42C30-7DC2-4CB0-BABB-4097C276403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B3C28DC-9B74-4237-8A30-AF913009C6C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7BEA8D1-BC8F-459E-802A-FAD64167FA7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85730523-3CFA-4A37-AB43-F6FDE355A4F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CFB03CB-578C-457A-B9F5-55C1372B470B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5D07351-A955-4E64-BF54-D990C38F7B0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F6E3F8D-5F26-4D2B-96D2-EB8383558B8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009A6A4-5609-4309-98EB-FB31361F103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4414889-25A8-436D-AFB2-91F67B1C116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597B589-7925-4E74-93C1-CDE69101664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9627995-825B-4559-9CD1-349B8679639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9E6EC71-5536-465D-92AF-BE461268703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0A357BD-FFD0-406E-B7A4-553428DE4CC4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7A6C137-036E-4052-8FAE-1D8525ACC0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66884A6-7D38-4933-9BDC-D34CFF6B477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06C04110-858B-40A5-886F-8BA186F36B9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56A16CF-B17A-454A-93F9-4F58D3F000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16FC425-E84E-47BD-9532-135A48C76A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E70BC9D-EFFB-4E8A-ACC2-B94AA11CF24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4176ABA-18C2-4B81-B892-0091FB9A26F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5F0634B-AD96-4E6A-84F0-7A6BA6384C1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AC8D9585-90C5-4441-9ABE-6882CE05B2B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27AA792-6215-4478-83D9-B7B0A4EA2CA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E3BAB29-A491-4A93-9503-57DB28A450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C977C04-A840-4FBD-A3FF-44431B438F4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F63EC5C-FFCC-42E8-9C2A-1EE06AE05A3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9F18791-5F68-4CCA-B968-D73BE377563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BD4AA0F-DB59-4717-95BC-0454744619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3BC87CE-DE35-4D87-8394-D7057E6E452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AF19E8D-AD11-4A49-A9ED-517BA4D4B26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030885AA-C70D-419D-9955-D7FE89D9158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8377930-F5E2-4515-9C8C-25468C20787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A8378B5-2124-48D6-924D-C227731A70B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F396C27-3156-4B69-86E6-6241D873A5C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91D4719-2ABB-43E1-8247-250045D4CB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54C434D-F994-45DA-AF18-D9F1CCD770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007FF552-AB60-4CC4-ACA3-C564F76AE2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0E971DA-7D60-48BF-BA48-2D7D41C8F5F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C409408-C328-407C-81FB-25ADA072EED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C4281FFC-5802-4796-B49F-A5D80F22D63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C5C23A6-BC82-49E2-8243-AD9DD4BFFF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9D588F1-86E3-4AC4-9AAF-6351DC6CB12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2A015F3-495D-44A6-B017-CC4B9979B1E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804AEA7-065E-47B1-BE30-8ABD737C41E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D8D6B2E0-9CA1-4071-A568-B8C94A6E3DFC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A01BD53-35D4-46B2-99B8-95ED1EA6BB4B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2A0D030-D2F0-4D58-910A-F9DF44C085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DDD79F6-91DB-4FEE-A212-A3F758125A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16BB74D3-48F5-4C9C-A538-9E7509BB7AD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2F6A7D5-62D6-4D68-9717-C87506A3CF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117B54B-908D-4C78-8797-B39E23B44C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72BDD76-B69B-4C17-B3FF-328D4E2098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E35C5C8-0E8C-41F3-B085-94D4475D08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EF8BE7F-55A8-4FCC-8AC6-CFA323F3F605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384B86D-DAD6-4DF5-ACDC-2DBA2BAADD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7503809-D51B-4661-970A-3B6611EBD18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367262D-07FB-4B26-B16E-BAAF2C54190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C0FD4AB-32E7-4EA7-8714-276CC595945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7B4947A-6CD5-4ADF-9042-7CED23C1E43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6DE5E38F-805F-4909-80CE-8FCD0D44447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1210B71-45CC-42D9-B759-C41F2FE8F5B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1E7866F-344E-47F9-888E-E99BB6D957F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40F7FB7A-60A2-4560-AABA-77A0358F880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5AAF4B3-D228-4800-85AD-FB0AA972885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26529C2-C716-4422-9F1A-0973D1B0F84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EE98C89-0C93-4C0F-8696-F097A63A5233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54B7D5B3-4E49-4380-AAE2-799F71E4336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3D8434D-EAF8-4C7C-8AA2-BD175099BF4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29B621A-837E-41AB-B737-47E33DE0F91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DED8DE1-728F-4E30-A511-E6F965894C3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549FDAD6-1B6A-412C-8AF0-F7069496243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55FAD63-2011-465F-A3FD-59C04B7D0B9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7CD65E76-1533-4EBE-8ED0-77E013AE498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5CCBC8F-2BC3-4D53-90DB-E0BCD70DB77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B71FE6A-B28C-46DE-992D-8E64286E7C0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8ED0EDB-0A1D-4E75-982B-15A24DE7CE3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D33FB8C-8E84-4D8E-9B13-11F38DE65B0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3E6B5AE-3B21-4768-BB3A-5F00E5DE855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1E9BD76-2C3E-4AC1-83BD-CA476854C14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97C33B8A-E48D-4E42-982E-199B104F58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2572915-EEB0-42B5-86B0-8253A4FCE0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8CC5E6C-30FF-4C9E-B24F-62EF45AF195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3CF388A-4B71-4F13-8685-67145E756F9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E0401FB-4FAC-4E86-A89B-970FAD8A835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E1B77B3-7752-4081-BAB0-49D359F56A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C1711B2-D74B-41EF-A271-187C7E8F3DE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02E212F-E8DA-4BD5-AD85-43DCA259DD6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9548BA1-1DE6-416B-AFB1-DEC600636A1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E2C14B1-D9E7-40D4-A42E-218E0504B59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E8BA7C3-145E-4C05-BD12-C5520B65869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7F1120A-37DC-4D9F-8D1B-328DE616DB5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911D0C2-66F6-4450-AB1B-4751792E8BA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29C533F-0B9B-49A2-AB5B-85653BE995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0000458-9DF5-4E2D-B3B3-75B34552809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CDB219D-B07D-4FF1-9FF4-BA97E09BB89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91C27D2-4B53-43B8-8847-716CC0005AB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5C308FE-0894-4972-A7C8-45F90CEEA8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650595B-128A-4966-9917-A80EF8E2980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DE64756-B515-4909-98A2-74DBB7BA17B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0DEFC8C-35AB-4714-8F7A-BD1F8B1321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D698D00-98F3-4ABA-A18F-5B58A2119AC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6AE7FBE-ACD0-403E-A09C-57559267F9F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EF246A7-C552-4CA8-A050-EB4D69F4F83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4F07F33-FDB0-49A2-93D7-A76DF16E82F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92CA850-62CD-4395-BE1A-46AE16AD3D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3FC48F6-2F27-46BC-80B6-A38A7DC3BD9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3BEF5F4-06F2-43EB-B21D-3CB76A8EDF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A148CE8-F7C3-4635-A88F-373617DEEED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03B1BD8-96F7-4191-B58F-4EFC632D723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D85E91F-AE04-44A6-A31E-AAB84DC45BA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FF4E18A-8EB1-4658-94AD-AA5EDBB9074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C3936BF-4EA1-44F3-A206-4693F45C83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CE366E5-2791-4873-8403-C3EEA4F9F58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746EE13-FAC4-4F95-8419-A20AAD99F618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3BAF010-8475-47C2-AAC4-1ED9481B880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110E390-8245-4E32-AE5C-EB48A5A827B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8F82D1B-57D1-41BB-842D-C90AD7CAF77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BD8BEB3-6C42-4AA7-9728-7E3E76F24EB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1188B56-B691-46C1-959E-4328B6CE7FB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F0EC6CB-6247-4EE9-AC08-9E313B01315E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F3E1CF9-5E7F-42BE-862D-A70E67D865E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97B86CAA-B9E7-4B8F-B5C6-4CA00299A4E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73765AC7-947E-4B54-86C7-902AD2EEC88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59191C5-C3C8-49FE-91E9-CB278EF7C28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660B9F2-6EDD-4729-81E9-6FF0CE7B57B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23119374-543B-4D72-93CE-7C62DA255F3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B8533241-6384-4139-99DD-59A5C0B9341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3434B74-C0A9-449B-BFD6-F2DF01BB91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AD85350-4120-48AB-BA68-4EF2C90765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86FAFA7-5581-4EB4-9636-BF01DFB86AE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0EF1AA9-51E3-4A37-B840-1D59B56D9B0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29C00D0-B9DE-48A7-BFE6-38DA8CF80B3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0A75B4A-D6F3-48FF-BAE1-09407508094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E25C8C7-620C-4920-B491-28BDDFF4271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DAF2480-7EA0-42F7-A919-0EB3A719FDF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CABE6C6-5F7B-4B11-A01A-551DA083608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D1C5A4E-8AAE-4DC5-87F6-9763FF391C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00EBB36-87BB-424E-8BB3-631C2693D3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B840A43D-4D55-426F-AA31-4E05533BEC0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8AC6972A-9A8E-490F-9C1B-5C12EE64676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742A481-3641-4412-B9CA-74E03C6DC03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876769E-CC8B-4ED3-BB38-AED20DB1AB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5B13E77-E53C-4B95-8693-8417E4964AA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2DB02E2-3FA3-4157-9F72-9541A858345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D4A3C34E-71B7-402E-BF70-99C9F9CCAFD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A07E96E-78DF-4222-849C-C68636EC807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3D9D9FD-EA11-4F9F-866F-97D6CFAA5A1B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5BB3617-FE9B-40FA-A568-2A27E78DB1E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0080410-80DC-482A-BA16-CA4D835FF96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E51C8DC-46D0-4DE7-AF80-D527A287780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295CCA7-296D-41B2-BC71-E0B2FEDD83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6C7A3AD-C9AF-43AA-9C5C-797F6510F2A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BFC5A04-89BF-479A-A087-26A19933D95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B1DDAC7-FB17-41A9-B905-B375B0EA503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3E41E81-B365-4035-803A-AA8404659A4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CE14328C-84B6-4F8B-A0F5-353E305DF1E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C172529-4071-4122-8011-1C9D7C2A23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5E4D875-CD9A-48D7-AEAD-00F19003D89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D947B38-632E-4431-9647-44C2C663C41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CD0D820-BA10-457A-8ED5-F0F3BE20C5B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E2B6EB68-2208-4705-AF14-8A72AAB212A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476DE55-07D7-4A34-B8E2-31E71249FC0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B12175E-017C-4B76-B556-96C8B8E8FB2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B4CEDF8-DB70-4BDA-8C7D-A31CACBAE26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CFFB465-5E7F-4396-AABD-9359F09878B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662AD5B-5EB7-4186-B2CC-D9F4B60A069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54955B3-9D86-4D71-AC78-28097FF3ED0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25D5686-001D-4CC9-9B27-D52CE5AD09C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13BDE0F-9051-478D-BF25-A8B23B5E445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C283765-F672-4D24-A04E-B0642ECBF7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1C9D41F-FB5A-43FC-A8C7-E239BCAAF68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E4BDEC0-EA29-409E-8E55-C996D73EAE4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E7A8D22-A980-4E6F-99FD-D32E90D8A61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D1100412-28E4-47BB-B66A-50EED728C5F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D02AFF0-A7B2-4297-A01E-BF667B7ADC7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C665F12-8435-4EC0-B1D7-8B18176509E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31DCF62-85E9-45D7-A24F-2032745132F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3796E48-5CF8-4A3C-B37E-2DEA7DFAEFD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787AFB3-CAC3-4508-B3B1-F68655BEC0E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9932D99-42E1-46E1-9F6D-B3647341BD4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93D1270-A113-42FA-A82D-74F5DEFD363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39A0424-4DE6-421B-A44E-52AFC61B0F6F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186FB71-2D78-4255-9D4B-5B78D058AA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AEC84DA-E783-4B47-B67A-3327127D6BB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75D72F1-ED06-4BAC-B773-841EB9FC7E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DAAB735-F8AF-42BD-9796-2477C2394BE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D8FAE43-FB95-4D6F-889A-5F62A710E47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2636589-D09D-4B14-AF1E-72158D80EA6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A10CFD4-8D76-41FF-99BB-01EF5A362F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6502F96-D19A-4E65-8DF3-C5464108B97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2A1640E-8CA9-4B31-B8BD-5276B77797E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88DC18D-8E1E-4A82-9CCA-664088BFB4A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F27B7B3-FF62-44E2-B920-BA83CC11889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65786A8-D376-46F8-831A-47842B25C25D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4CB5D5C1-550B-4919-BA09-880D39B8C94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D531ECB-C958-4C66-B7FB-B47E6E536CB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26D63F10-3464-493E-A0DD-45B1E06C143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078B022-E59E-4BD4-B099-91271597E64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85A00F7-C806-41C2-8051-13DC41FE00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E43CB003-C7F0-4FFA-8BFF-338BF743D48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F56D6C2-07EF-4338-AEFD-B14160D4DED5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C3FAD3A-CE33-49C8-B39F-B9244CADCBB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89529C9-F634-4D0B-B166-4D757E9EC59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CB969A48-6018-441B-869E-814C3F718E8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4170FEB8-7087-4E70-B541-7896B1F88CD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A1A6718-B63F-4939-A5E4-02788D8584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E53889C-9A57-4986-832B-12AAA5D589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697E2FF9-65CF-4E09-B14B-1A3B18A81D2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71CEC39-457E-4062-8D0E-DE3286C7C8F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0C0ACCF-18E3-4A06-8C2F-92815C30E9D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D751B8C-C21E-4265-A317-84D701D2AA3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8B7C1A0-D15D-4E4D-A021-E4A3E9923D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FEEB54B6-12B9-4019-8550-1C5457EA27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A2CEE76-A597-4AAA-8A22-957F117DCFC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ABCDB18-2268-493A-9ED0-D5644E8D3AA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A3F0F91-F9D3-4D13-B04D-CE823FE1ABC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7E158BA-25AD-49AB-9634-4D1A00F6A02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FC14FBA-4921-4B87-8395-B7DB5551B9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6E1DFDE-8F08-44D6-8F2D-01A3ADAE2E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55F2D1D-54F8-44D0-AB18-7E42AE7D3D4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A969734-D0EC-431C-838D-3BBB73B0CC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09423E8-8A31-4A9A-968D-2899EFB36F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17B6B94-8B2A-4BA0-9265-D412F207D4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534FDF6-8192-4C57-A538-CE060BE831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F7CABF5-9142-4801-8613-1338D3D9D97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A22ED6FB-F1ED-45E7-AE66-9C09F52A4D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C70846E6-6B52-4FBD-B64B-2F1B8882003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6AE14C2-E50B-475A-A4B9-B54B85E556A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35A6B3F-5229-4172-A719-385E4F6BDE7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B08DD21-43F8-44EE-B3A6-1325D0BD4DA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17CDC66-B29C-43C7-B0A9-BC4C25B0692C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F953466-B0D8-4CA6-993E-97C8543F7231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BFF7813-0906-4930-84D7-BC46117C83E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98A8793-C4AC-48AE-B636-0A2FDE12C4A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0921DD1-A106-42B2-ABB6-82E5F6F7568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DDE69A3-D836-4CB0-B255-AE0711016A3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80CC52A-236D-417A-B627-0CDF5F9C6D9F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85BFA0AB-0BCB-4781-ACDE-DCB1BB7AA00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037F170-62E8-4869-9C28-A8E30FDE2C51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BC6D850-12C5-4FC0-9B29-401734A81CA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672408F-1010-43E0-9D37-5869620DF23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C9741FA-9DE7-4DBD-BC47-7551A01CA74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2EE87B7-AA52-4726-BED7-B481E859F56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A3C67876-53CA-4F4F-A8E8-D4B78BD519B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D22C35D-2FFB-40BB-B50D-D253E083167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D8392702-3FE5-467A-A184-B5DCC19693C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09A54FC-DF6E-446C-B826-91259B07450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45056FD-BEF8-4D44-8A55-4E4A8D19AFC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983F4FE-EC80-4C73-8B18-B446E630125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E4103F5-E575-48AE-93C3-806A0F34BBF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0D5D80A-43D2-418E-BF5B-CE563579408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8342F1A-C13A-42AB-BAD0-DB80E82CF6F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4006DB5-C103-412C-AE5A-BB4857CA26C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67466A49-C028-4FFF-9824-53CB70982E5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CFAE208-5648-4BBE-AA11-3708848CE7A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F3C1294-E520-4667-990F-9BDE962C39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607E44D-2A76-46E8-90D6-DD5105FC666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2186199-6FF8-4E96-BDCA-3FADD27BF72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86BBF42-BF68-4766-AFAC-769EC4BD65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B8D6DA9-6545-4246-9569-A8991AAE3FA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AD462A8-A052-425E-B8A2-59A6A4C3E66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99906D9-6790-4605-B7B1-6D2530F47FC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AC874E63-FA35-4B14-9D6F-2A42D0E2D5A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58679E34-0518-450F-8BFF-1EDC8EE674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225AF24-0136-4C55-A006-36DFF716DEA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1B23638-7F48-4FFA-AE04-6CF44F0D95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402179F-A982-48CA-AA4C-F941EF0EB3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F56A286-0C99-41E1-82A7-8F2C33FD6FB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CD8C293-7295-47C7-A05E-E025D226451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2341DD8-CC85-4DF4-8E08-1E9A28D8F5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43F54B4-F25B-42BE-B87B-CFF482DDB9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E6393B0-239D-402E-9566-698A15D318F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18646620-1BAF-47C2-A5CB-8ED5A8FB20C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4BF47CE-F474-4DEA-A5D9-AB068FFEF11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B77A760-B573-4E1C-AAC6-9D642F8E67E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6E79ABC-5C0F-4769-A520-D67DA57B28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F4F4AFF-4C83-4CE2-800D-38C5E2F7088D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272D29F7-532B-4D2F-96D0-DBF2AEEF8C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1CF4D4E-FC23-4AA5-A5CC-83006276120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0FE7DDC-972B-42F9-8209-8872D30747F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F9C02EA3-D292-40DC-83BE-533AE33A1D1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239FE3D-AC9C-4DE4-9D60-24ACB6FF090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A69F934-E3B2-4283-9396-EF9B78F4672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2484E79-FC7E-4799-AF04-F3CC15812CB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AD6D4DE-17A2-481D-B463-300A91B048C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EE6A4D2-EA27-459D-849A-83EBC8DD70F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179D09A-863E-476B-8942-A56FAC7A34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C6A9A25-B246-4224-B7C9-B85FAD540DA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68EB6FF-395F-4347-9A48-5019398340C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EA28C9C-528B-4258-BC6D-F609EE59AE4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833C19B-515B-457D-9BFD-B10826941CB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B4A57B59-7DCE-45E5-952E-16627BFD49F3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56E5328-5145-4B69-9678-AB673139517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C40ABBC-58EB-4CEA-8535-67501FBFA6C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4570489-1523-4A3C-B44B-A2515FA0B43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B4022D4-081E-4FEB-AFEB-AD7DB3E1C75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63E5E5A5-2B27-4FA9-970B-4226E92DD2C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1C71ED3-35B2-4D77-B8F6-6A13B3AE501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31465B3E-1A7B-416A-B270-6420F5D1C0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C6F54DA-E7BF-40AD-BD08-76A9A16EEF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ABE2D7E-E78F-4C72-B8B5-A690D399F33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BBD9805-4EC1-4202-9F7B-3BB51F49A9E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680A20B-C3D6-4E66-AE68-2DD085BE83C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613F16F-BC10-421E-AC02-AA59C0F5A62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8A7AB00-621A-4A4B-A8BF-7B9AA611E31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E9FC03B-EEF0-41CF-A813-87D250C4C5A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BEF40CCD-858B-433C-BE69-DD6E1D602BC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498BFFEC-313E-4C15-ADD9-D56D5B7EDE9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BDCB03A-E385-43AE-A622-5F39D0A060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EED4D10-7052-4171-8BF8-0A48440FC0E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B3EC9541-56D0-45E5-8111-62CD0D9FED8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39245C3-6E62-4EFE-BF77-CC4D9B08E9B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4FDF233-E89B-4EA1-823D-8A1DF22EF08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E6C883E7-C0ED-432F-AED0-318300E094A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58D9F20-CE4C-4792-8620-7C860C02967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64EAAC58-59B5-4106-AF27-D5C81178A05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F4E2385-AB0A-42B7-953A-B60C84B21F1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34E5EE5-CCB4-48C0-8852-B836CC2DAE6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5C43FE5-6D5B-4986-BB06-EE8C68B199A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CA54401-09AF-4C73-9631-39DFD4C56CE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DFEB8E1-68D0-49E7-BE8F-F3B8E54E4EA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32DFD57-34A9-4330-9D54-1F811DF11A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F21D331-4B84-4EF5-B9E9-40B5BAD0AF1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53571B0-0081-4114-8DAB-B106B78E991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1BE68F3-7C09-4453-B3A9-E4B9FDADF8F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5B7FF02-5C34-49D4-A8A4-3C9615A5B0C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A7874CA-670D-4E9E-8755-2D76706A984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BD75E5E-C94A-4A8D-B5E5-A95BCF46D1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293471C-F521-41A6-9795-D6800562D2B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B24D69D5-8D8B-4F8C-B746-A3FFC971658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D570444-6568-407C-9DF4-490E6EDA8E1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1AC1C18-8499-450A-BB92-A6A985A26C9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490D2AC-024D-40DC-A3E2-FAF73776BF8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FBC459A-2A99-4C6E-9FCB-17D53A29186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3024983-97FB-4563-941C-9B2B2B2633E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96015FE1-2FA9-4341-A7F8-9591BE707F6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9ADDE4A-9822-4075-AEE1-F3FD12B8D98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F28B213-0B8A-4552-AE39-8954D0FED62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F6CAB26-6CA9-47CD-8C87-FBBFD9C9189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209F8AF-5BDE-497F-83F0-0DD349DCC7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75C41F3-F61F-4E90-AEA4-41349941230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2A71A110-B079-4A48-BBB0-34EB4A87A2C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9E7D2FD9-0B7F-4081-91D1-2E303B86900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5F4D2D5-D7E9-4D7F-BCD7-4E3CC18AA2E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58270B9-6077-4357-9757-CD3E29A1AA6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22B6A88-C998-46BB-944D-FAEAC2F26B9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442EE23-D135-4D86-9977-77D9B277BA5D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D9C9EB7-2722-4CAE-B537-DBF65698347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FB5FB7D-57C0-46D2-9423-E542A53C1B6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6AC6835-619F-443A-A772-FA6B8762C11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579575D-E977-4022-9CE2-036F00B8468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AE18E5A-4646-48DC-9923-38D76A1E431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317F0E67-B133-4F12-8655-F231B12FEAF3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9D3A395-FF4E-46B1-9917-5BCB1797921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14460A4F-C105-4843-A467-F00BDD644830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58B7242-A6AA-4745-A3DE-B3914A3E02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69E563C-904A-45C1-A519-F1D77BA862E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FADDB42-DD0B-4E53-8625-C4AA7D6A5E4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BFFB698-4798-474D-9989-B65E7150B2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4571B01-A5AB-4275-A156-418BB616C9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0B4304B-29D1-43D0-A015-D91EA4D8722A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4FAFACC-14B1-46E4-A5AA-C79C31AB6EB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8A40C5D-C406-40EA-953F-6CF5CC1B9352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14BF7D3A-B499-4FD5-A512-D4B985CC189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55DA661-B03E-438F-9832-25ECE031C13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913D685-82D6-4BD3-A8CC-821973CEE8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E7E1C35-1E14-429D-989D-3AA952F9278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D6398F2-D448-4211-A0AC-8975053C563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39FCB80-A469-418B-8A9A-118B28B9CF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9AA7CE1D-F821-4720-BAC1-A70C109AAE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5262EBE-ABD6-4852-9212-0AFACF4E0A9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3AA3391-572B-4D01-98C4-B1798329C6E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46073D1-27EF-4D13-9BD4-4339332891A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9BE95F8-A783-47B3-9FF8-5BEE55F6325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798182B8-2312-4F2F-B287-F7BC978DE6F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81E2FB7B-75E2-428B-919F-A1533465D9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3E2B756-6C44-4601-B0DE-EC0128C1155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A4B62C9-10C9-4E7A-A6A1-B7A7C31811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C9E4F08-101A-4122-9D7F-47C8A080A99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C443047-3087-4C90-8165-55E71050A6D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5BDAB67-0EFA-465F-8BD8-B32600B8E07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6D08C07-0783-48BE-A969-579B94B2F87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DA1E59B-C696-4697-99E7-6693220DF7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5400D28-D8F0-4FC6-8FAA-CD58777A38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B96BC86-1E44-4AB5-8162-C1AFE1378B9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2BE8BDD-1CFA-4B64-86AB-F7E81F4A991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6106E3C-C750-4938-BBB8-2B0D0D166D8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AB30B77-54E5-4172-8E4C-EF8E7B10894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7C611E9-5F80-4FF9-9C00-2532DCC923E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23AB5AE-0BDD-48E7-A1A7-411B3D0E5D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8809743-810C-4650-887B-26443BD3327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3CD7109-E318-40B9-80B5-C2AF5E70B0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E1C4ECA-6209-487B-BC57-FFF0A05950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8651EC1-1615-4FF9-938D-B4E56122E0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053465A-3261-40D7-B71D-B11B921C7B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70A1C74-BF3E-4AA0-819D-9A56765870B4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02F68D4-7FF7-4870-939B-BF72DD95C0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E6B3790-6F3C-4D19-855A-F38A2D51B38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39EAAF7-9A90-4394-92D8-3A5B2BE89D9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1668991-D4B3-49AA-A126-0945F759C86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D924DD8-2E83-48ED-B951-67A110D0053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2620588-FE03-49DA-993C-E01C73B3C1A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1CBD1DB-A1A8-43EE-9954-0C7444AB4C3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055E634-6F4F-4080-A5D7-3BB8FB05660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5D116BB-C6C0-4EAA-9054-24BA26DDEE1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DF23D0C-48F8-4F6E-846E-AE834CA18D4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281B718-AE98-4D3F-B405-BDB6461F25B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3E1A7D9-E190-4064-AF76-DB41D625FD2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25D7F55-5A52-419C-ADDC-C80CC913DC6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8243F7F-7C28-4382-BA55-B36F072FE0A0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6100BAB-E141-4AA6-A098-3CEA1AE1DC5E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E985E0D5-CD38-4482-B228-483DDC2EE90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8075257-FF10-475F-A104-9C9245B4DD6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81FA01F-3BBA-4161-8704-B0ABDDCBEB3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8C9239C-B2A3-4A7D-A9EF-C8D886729B4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F204EF2-8E74-4BA5-9FEB-757D907272B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35F9904-D690-4258-AE85-4BF4571F3FB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D8EDE89-18AB-4EE8-B8F4-380ABAB7E97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861339F9-17C3-4C5A-BAA3-4ABDEDCDBB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A62DE3B-FC15-450E-B0CF-F9AC75B660A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3EE397E-C8E2-4EFF-AC30-B71EE960107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55A3773-758C-4FC2-82ED-4973B4D782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79182E51-A126-4B95-B1B2-F5C1BF7FEB7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129C9C1-2FAF-4B1F-AF54-7B860FF2C38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58D2139-483F-42A3-803B-49D2269F100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3C513205-5AB0-4A01-8C40-DC03D3202A9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48F12B4-3A5A-4CEF-B783-DF33CC36006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5C03E64-13BF-465A-8993-37AA7785AEE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359B21F-2DED-40D9-A8A6-CF4B8479535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3BE3B2B-7997-4B28-BCF0-A12E564B771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8184F36-66B0-4B45-9FB9-1A032EFE1A6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5F957C3-4C36-43C7-8839-2880D03A1EA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14F1FF2-E00E-4181-9BBE-E3AFC35534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E6404120-2430-4FBB-91F2-BCC86E1DFFC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A5321A3-CBC6-4B08-B547-3635156101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9C61E48-DD2A-4DC5-AE49-75B12AC09E2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F9D7D5E-2CEF-47FC-9929-7DD66548806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72B8986-8651-4703-BF8C-AD6E396E877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5E91972-C4E5-4C57-8D0B-F944E4512D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59EC7D6-7CC3-4199-96BE-29D326CAAC4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F1E73C8-D492-417C-9B18-735A24D7D3E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6FB2973-C35C-4883-BBC4-D6C7C68E88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544CA01-1725-4725-A252-11FF088A876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71437D2-55ED-40FF-9DE8-5ED1D0AC923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EB628DD-9C6A-4A27-9674-18131343443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1963E82-3550-4C66-A707-0126E4F490C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F9DE875-C441-4555-B8E0-75A16B388B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6F75B2B-5FAD-4601-BC3B-8D6C60F5E8A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9898112-3CC9-45EA-B08D-C620035C78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8B22FB1-9ED1-4FF5-B5EA-58F95338BE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8C38CD3-8DAC-4515-8A3B-E672592B433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8FAD5E3-AB00-4DA1-8066-6F4B1F0C7FD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ABE0601-4904-4D15-B485-5E4ACB47117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1132A12-D748-4BD5-B18E-6A4F4F32C4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1C09B4A-80F2-4567-9D6D-9A92EC5AF61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CC9BF04-78AA-48F6-8D45-63481221C9A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E314E3BA-2D4E-4837-9896-03BFB72B208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A73B98B-DC9C-4FE2-977C-749BE751C70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113FCBE-D3E9-46C2-9431-F7E46A96AFB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32594A5-B941-4329-9753-3D8B006B685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EEF0ED7-8741-47FC-BFBB-3DC22D6B255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73E0D75-104B-4AF4-BBD8-3AEF23A1785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84E518E-C484-42CF-8361-B6FC8C62F5A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687A05F-CDE4-475A-9594-C84A6FD798A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0717EE3-F81D-48D6-A5C3-BE053996097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AFDD9B8-6D5C-4812-A290-F7F7F5392B3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FB5ED4D-C53C-488F-AE98-DA8FBA2F66A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6FDCA713-6B65-408E-9C79-1D414F721FE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F2D25C7-1D1E-4194-AE07-90BA0A57FBE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2491D93-6B71-427D-AA45-3FD5B688BD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42F2FA5-0D9A-4D1E-A6E4-26478811EB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F489FE0-841D-4E3D-B20C-4871996FE21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8C381D7-B561-4CE7-9DF1-8A756EA1D29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76747F6-7FA1-46F4-B9E3-B21FF62051C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0BB726A-AB9C-466B-A442-4E69E0D6A5F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D472056-3E50-4832-A618-0ED803B0C17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B6BFBD3-8577-413D-AA83-8BA12062496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848FC36-5E35-4B77-A85C-69B50146EEE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81686A2A-F8B9-4D3D-AF8C-20C90CA80B5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F9FB6C7-8F1E-497D-A6BA-5489303C28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D4BD5F3-CA58-4478-A0BB-925AFFB6D486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6554D65-1354-49F0-82F1-65F9CBF9FE6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437C439-7F1D-4B26-92E3-07D104182D4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E8EB1556-F42D-44C6-99BA-EC5F15C84E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3A2347C-6FC4-46C1-AF8B-C7829BC1778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13426A2-61FD-4869-96CD-1165C820E89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3574C85-DB73-4BDE-9824-7DE0640D8D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BDF4A36-AAD7-4568-9D20-D5AB85C69C56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E4B24B7-3627-476D-A27A-DED587A5B57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4BFA5CA-A5D6-4E94-A106-343FD42198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69E44CF-1984-41E3-BB59-DF3FEFC1C7D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41DD3EE4-486F-4BF7-9A6E-1589621C17C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03D0377-1B58-45CE-A7A6-B56A9A1ED9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2FD8282F-0F0F-459C-876A-83895FD65A90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620AC3C-EBFF-4812-B326-4427FB325F7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9C31E94-9D15-4110-AF76-FADEA2F2901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D90828E-5789-489E-A3C8-D3C10D6EB2C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E1F0A697-4E7C-4E5F-9C51-18198854C6C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66A0A57-64E4-487E-8AF3-468EE6AAD12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2B873E6-33D9-40B7-B3A3-97AC4584C55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E1E1DED-B7E8-4394-95E0-D89CC572A41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E4B1483-0167-468F-BFDF-D0A7EB73EAC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B824F98-B65E-4044-B596-224B59D0395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83AEFF6-4C5B-4678-B5FE-96B861C81E3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6C79223-3223-41CE-A742-9ADB9B8028C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2C9354B-8E5A-4393-BB62-64DE088B998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FC81DEB-8659-49E7-BC4F-F543A3F7EB3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6474B22-272F-41AB-B8AD-0E13072C5B1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579F965-C15F-415A-996F-B340A397510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B17726F-CA87-4BAB-A8A7-67EFECD37B33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8BDE1AB-CFD0-435D-A7DD-C78C0A0FB70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EC7627E-604F-48F6-80A9-14940D228B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5064D81-A139-4516-9FD4-17177F5B4BA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7BCBD67-F1AC-48E4-813B-D5B412A6EA3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687A1592-568F-471B-A565-E5026CD1BBA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ADDD8EC-44DB-4530-9679-1821817E0AE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F32958C-109C-4603-ADE4-369B2B174D0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39306BF-741F-4C28-B5A5-709F2025B3C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878096C-9FC6-4F6D-A348-D0B1FDA6B26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6DD3B97-BDB6-427D-8916-D9CBAB9E69E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135F872-E71C-4D92-A05F-D72C04658C0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CCE2A99-FD3E-4918-8E81-62A1BFC4771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67EB930-7E03-4EE3-97B4-91EB9F1123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D35CFBC-AE41-4A10-8145-5C67ABC2051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6456129-0193-42CF-826E-654038572A4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C642547-8E1C-406B-A854-DA39718CD7BB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E880570-E917-4945-9DF8-3E122FBCDB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F6AA765-4696-4484-88E1-7371B556BFF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77FFF26-6B71-4CE9-B9E4-5AA238E4924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8705FF6-566F-47F3-BAC1-921B1294C4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7F9DBAC-A805-4F8E-8260-9F2C65AF7B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224A907-CD42-4EAE-B530-5C7BF6E43F3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2DE6F55E-37DD-412D-BF01-CBA1F316D0F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26E05B1-03D1-4B6B-AE07-AF26DD5B1E7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F7427AC-A43F-4AA7-B40B-FCB88D5E45B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F716E25-FD01-4269-A5F6-68B11A32CB0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62D8A78-E590-480D-A9B2-669D7C5437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C398C35-D35B-4002-8968-503AEC90CAF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28B5820-1CDB-44AC-87CA-942E2DB8F8F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12CFB033-4D62-4F68-982F-D88A77060E8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92C963A-653C-4F42-B9DE-F3F31B911F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9A03EF0-DAD5-4857-84CD-F253328DC32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ECEFC70-6D2C-418F-A79E-389B8F574990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E44D053-3461-4728-A700-315366E6F6C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7FDBD90-EEA7-47A5-967B-C19349854CE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06379C3-78C9-4BAB-BD36-989E5F39AB8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3C6223A-C36C-4C77-91E3-64346B4B743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229323E-B982-4224-870B-371A661C09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6FED597-2E18-40A7-B35C-FFE05FE016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DE26F40-5E48-47B3-8933-1C0B4C267DB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BAB97B8A-3678-46EB-90FD-5CCA0B2A2D0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B92D093-19FA-4619-B01B-8EFD55E56AC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B0C23F0B-20D1-497E-88ED-DC4E28EBEAE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BFE3FC8-328F-4CF5-99BA-05554B289C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C83CBE6-75F2-49C1-B1FE-F19F439F4D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E9164551-251C-49E8-B14E-67C37D0567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F39BCDD-5C1F-468E-AB87-5D7E1A04FDA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D9D2A2F-C8CC-465A-A943-7AC3245FC8F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2FB2BEB1-FB86-4421-8DFC-17A1EBF63DE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2C4EC8F-FA88-4F43-81A9-D2F2783AE7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2F76385-F470-4C8F-9B28-A0C0EB368CB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71B07B96-DEA7-4951-820C-37BAC1E65A7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C01C3C6-D815-4015-B007-009C4FFB20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E2FB04E-1D8D-4E08-813C-8C9D2FC1CB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E804DB8-618D-4653-B939-E9598378A4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16005DC-C087-4606-9816-B1BDE670BD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67FECB5-E438-458A-8BF2-2A48808CB9E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3D5388C-E3DA-4B39-B486-821EC664F4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14DD06C-DDE6-4A2A-B4EE-54CD89B829A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E0799ED-EE2D-4AD7-BD47-0D492BE9EC4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D7E1CC6-57A5-4D4C-8FC0-890DFCFE5C1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C45C356-8462-44B8-BF4B-64DBD11E54C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2E25AF4A-2068-4743-8FD5-A712D4AB644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0252FA7-5911-4D32-A0FE-457F716F5FE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C4A09B08-08C4-421E-87C2-56AB3D652B2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17E3A1A-A2AD-43E8-8042-FBA609A667D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BFFB1088-4C88-44E8-9B05-372154F37BE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87D234D-E6A8-4C55-8121-38E288F4669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E5FF480-060E-4A61-9487-BA401E1400D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C72CC4B-D7E1-4D2C-9071-33625537679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16A81C0-331F-4FDF-A21B-4E1BFB250F0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93585FA-8C99-44BC-87AA-24AD1276E76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888B7DE-21CA-4F9C-8BC8-F59C52F9B46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FC8EDC3-AECA-4D13-A06C-DB6A3E41A08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2F8293D-E7CF-4B05-97A9-1AF412AEB2D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13E5A9E-68AD-48FB-84AD-7E15554AD2D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A6D44A9-6081-4020-8448-748B224B1F0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A5420DC-016D-452E-8F6D-196FDC32968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6C31AF4-C851-4246-BA32-9F9C7A0AF17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FE3F459-0CDA-4AA0-AE16-DDA58AE792B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F7D5908-BF60-490F-904D-0A1B85D8D7F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49E2EBE-1862-4DFE-8F4F-8C34F511CB8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246CDAF-EF0D-4E87-9954-9FAFAD2097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A73D19BE-6423-4DA7-B3C3-40189836F50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04CF289-B00E-47FC-92AB-671E467E0CB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E66FA9E9-BA9B-46C7-AE0A-2AFAF52FB87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706B1AFB-818B-45D1-8324-6A4D46ECA10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ED81AB7-DE9C-441A-A84E-465E8492BBC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9A63BA1-8A38-450F-93FC-D2555953DD2F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385065F-9416-4C98-B2B9-B3AD6CC9D4E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7E497C5-912E-4807-A3E0-5D055ED7718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AABA146-7818-4B44-8934-CACB5E633CF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0CA01A1-56CD-4008-A166-4996D78023B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6DFD679-2786-4DDC-9782-A132F52FF58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7EFC5FA9-EA0C-43E0-B77D-B2E4319582B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7F0215D-078D-40E7-9F62-E5414F2DD0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6214762-D98A-4B10-BFD5-58E8E8FBB12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7DFC143-FE37-4D1E-B7C7-9905F0CEB33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1CB0E66-7317-4960-B9E5-6E85CB2217D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E730942-0158-4C5A-9E45-33F80A82F6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2FF10B2D-3DF3-408E-AEF3-DC8F380F650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338A6D3-CA57-4105-A2F0-C6F4C01BDC2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46897304-4191-404B-BEC4-A678C728B2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0C4819F-7F06-4C62-B934-BFA3FEA2F3B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2CCAB84-2C49-4CCD-8D70-2806E57663E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0AB8D51-A19C-4AFC-BB26-BF5F4D25D8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27D8309-2219-409D-82C4-C57357253B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E824843-BE89-4352-932B-9293C21F51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AE1D85A-DFE0-4C33-88C4-20C731328CBE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84C227F-B711-440B-8BD4-801C4B55C3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E65DE7E-C685-4FFD-94F3-2D07D70B14D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45777E1-0550-4BCB-A588-AF9FF151AE4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D7BE857-A098-43D2-83EE-03F70CADBE9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6974FE7-8FB1-4795-B311-B1A16017D4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3D7E44B-3B3E-4384-B827-02A3D49CC04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39C6DAE-8ECF-427B-B238-6925E22D381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1430294-8796-4141-A093-957D1C08686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4F4012B-B2C7-4861-AF8E-CAB6E42EB5C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1A868E97-C974-442F-9C88-14EB4B5B5C0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6DE0EFD-AAEB-4D25-A265-52ED5867D8C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10EA174-9A7D-4119-97B8-D3772CBB354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7C5EA53-0D61-4923-BBBC-4A1A2158B22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6F1AD4C-2128-4EDC-A4EA-CCF5DAEA5C7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A5C59E7-7993-4D2B-B1BF-85C29AA512D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0678E11-D8BB-47F0-8CCE-63BA20E6238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8B2E6E7-25F2-4EED-BBED-79D1E3F2197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D7FA82D-18CB-4A28-8C71-536AD62719D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40850C5-578C-4DE1-BA62-B42B32CFEEF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8DDA55D2-BA4D-459C-869A-61258F65EAB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0344834-78AA-4F20-89B5-67493974C4B2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B752B5E0-C468-4FE9-BC90-DDDD62A44A4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25882E93-F18F-4BD7-B103-CEA2CF618D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57DD4D7-4405-4592-BD3B-18BBC2663A3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BF50A21-D106-44D6-B658-EE760242D82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F0E6BA8-6C0B-428D-BBB6-157D10EAF4D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7E644F3-D772-441E-A21A-4E84F59B0D0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974E7F2-FBC8-47FF-8AB4-1E9C555F1BB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716B6E1-0E1B-4967-B3F2-31E309DFE4D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7540BD0-1620-4320-AEE7-097B9314BB8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3F4E6E0-ED53-45A8-8D38-6422A11D599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9EDAF16-4BDB-4FC3-A2C8-6BC90A70B3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61DE803-2737-4B33-A936-2215EC6C463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78AD7CD-F64F-4CF4-BA8E-A5531717D53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DB12504-67DA-408F-8773-223B17AFD30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0BFC6AC-12DB-4780-98C7-7E297D7D150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D30A4F94-F95D-4381-8469-866A123760E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F06D62F-AA82-4A91-ADEF-3D991D6E40F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BDF5B98-02EF-4275-AA83-1EA78B85CD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522D533-4B7F-41F0-B52C-476BB4B5DE8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CAB5ADA-4488-44A3-A7D7-5F088694555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9CB4319-5504-4297-A33F-63E5EFA8768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4683365-2FFD-4060-AB9C-88A68D6B6E2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7407446-27E7-43D5-B05E-C87C7B67CB7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2E5151E8-541D-4CB8-BD35-72A34A1A8A3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6CD34FF-A004-432E-BDD1-D2A130E1B23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41C22900-36DC-4AF6-B80D-E82FCBE2A55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C16818D7-94A5-497D-A2C2-62986547252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1E9963D6-A3DA-47B6-BC6F-4AA8445DAE5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A73061D-6FB8-43F8-8A2F-316A8B4312C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2F66D60-210C-48A7-BBC6-A26CFB8F72E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62F17E2-B402-4E63-B5A8-7A339CC7FF8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495E33E-7CD3-4937-92D0-A2F74A9A31E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F70C944-6DCF-41DE-857D-7D8861CBC8D5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4A4C99D-7081-4709-8C87-2F6715DBB6D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A44ADC7-C0C8-4DBD-9F1B-F260BDDD9A0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587EB84-46C2-4FB2-A0F8-B0E747DC4BA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4D5B9C9-AFCF-40E4-A46E-8DC5FA9EF3C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369B1A55-64E3-491A-99CF-2033DDD9569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95A25770-F9A6-4BB0-AC0F-936D413130F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863950E-417D-4E40-B7EA-9120F459706D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3BB4634-FAF7-405E-A01F-3F616F886D6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8C31D72-EF73-47EF-8663-B2FFAD775E5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371E67C-84F8-4DCC-BF43-C76D5C96700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2DC24AAF-4266-4FC3-B71A-ABD4029E009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0F34374-9D74-4FE0-A809-59141D668FC1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EB56D020-C1A1-4134-A3A8-2941A607713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571A0B5-B90D-4A87-B493-FB8553B2980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FB99A25-20B9-4AC9-BDF7-529CDA9F811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909E13C-894C-422C-A9F5-675F0625917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0E0C3AD-9174-45A3-B7B6-917E4E7E5E7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1BC5F37-14B9-4A01-AE5F-A9903C9E530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6722195-7208-47E7-A93C-C8FEA88A458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B74F260-1804-45F2-9DAE-FA7D1322190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FF658C5-EB7F-4801-9B71-EF65932746D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1344427-7708-4E9B-982C-4E71D935C54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E15952E-7068-402C-B1DF-3B53EC27141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919CE40-47C1-4185-9712-8739FE8F761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C241213-B720-4C08-B05D-A274774E79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796DC44-7F30-41C1-891D-60B72281CB7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AF81747-6E9F-4AC1-8BE1-7224E604D65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9CF78F3-DEA7-4692-B1B9-25234B4FF7E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8C64EBC-FCEF-4AFF-9B61-01F4E83C43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97E73A1-F740-4AD8-9572-E857224993B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2EAA0A9-15D2-4520-9588-2B56EBD0C2D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980F1AD-F580-4967-B3CD-78C89684250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F479F406-AD69-49CB-87E8-3E5A4FFDB69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5976FAFA-5BA6-4189-85C1-CF0EE3ED4DA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2F94ED6-3A44-413A-9074-D84A393D10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65F67D0-6901-4BAC-BE1F-7D5567BF478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347A520-8A33-4B55-955C-5BBF41045ED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E5AC712-2B00-4B9B-988B-7F8563C804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3E33AA1-0449-47D6-BAD0-27EB02ADDB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0B65A35-008F-4FA5-AF70-F9DF2A18358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96865C0-1060-4A18-98EC-0798F649768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A199579-FD0D-4CB3-9E64-9F1D9BA391F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19FAA93-1B20-4556-97E2-E82C117B5C9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C2979C8-0B69-4881-B6FB-A4AD80E790A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74FB609-D744-4940-8918-0C1AE08D465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48E144D-A873-46C7-A362-BD45B1CA62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3C21298-E82C-4AD0-89F0-5291AF8FD5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DB69B2F-9C95-40C7-B571-22AC9DEA03D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C4C5DFB-E897-4614-B03F-6A81474D294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AEE63B93-1DD2-432A-B547-03E716340D9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DBE4173-9AC2-4EA4-8AAA-63B3AD4E463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84201A8-2239-4BFF-85B1-CDBF5C314A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4629884-0303-4780-848C-D051088BFB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ACCB195-4978-45C6-B0F5-400F9133353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06E32B7-AC49-4252-907C-7E9DDADD011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9513B8AB-2A26-4F09-8F7F-AD64D89B0FB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E0149ED2-7BF7-4E27-822E-35FBADA676D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D52A7DE4-3FF5-4368-BD68-A0FAB6BCAF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9B9F8624-B14A-44D8-9A63-21D17BE477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A495A11-40D9-48B7-B0E0-38DD15F593E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D70AD75-737E-4F70-B388-216B0ADF71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BE19444-9B65-4A80-902A-9C0A899229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F6D09053-F8C9-45B2-BA0A-B9650D3BA1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356A85A-29A2-4046-AAFC-FEEE388648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CD3522A-1BE9-4630-B3F5-F86BBEED3ED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2288CD0-09BF-4E91-BD98-0FBB274FEE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5861671-9247-4271-A749-5246535056D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4401710-83EB-4956-B43E-A06F55F404F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8331F9A-CF39-4DE5-A9B5-3EBA92184C9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8A85455-9395-4C6C-8F08-D605171DCC0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1A6B315-D693-4283-A092-7EE5C271407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1F86086-0865-4664-A015-76C8E6D7B4A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EC3E8DB-6CD0-4D0B-ABCA-EEC663BD1032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B1F77A1-BCBD-48BF-9CE4-6000AABC337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E710DF8-C063-4165-9670-64ED759F2D8D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48BF63B-06E9-4354-95EE-910E340458C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A938907-FBA9-4188-907F-64FA936796A1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234F595-E6E1-4D70-A793-BFFFD07D5F0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BBCE0CB-2257-432A-81AA-7B2A1F9B4F5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F9AC3BD-F0E9-4096-A3BD-592A51C6C2A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4601BCA-00CB-44CD-B4E3-343AAD57BBA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0B23CE1-EDBE-4E75-8D1E-4EA439B091D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9264D06-02A7-45BF-9DFA-8EAA605296A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1E81E5E1-ADCF-4126-ABEF-0E01C4C6044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2D3C975-BCF1-4586-99AB-86938D5D07A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C48DD1D-0B45-4911-8DF8-498492DE216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A42F9ED-C3E4-41E9-B49B-8883856A6D1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2C89FFD-1686-4599-B94A-39A6DAE9BBB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0CC94DA-AFA8-41C9-8532-732B6859D3F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20E0166-F3B1-4381-9017-32483AF3C58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E33953D-6069-420F-A08F-DCAAE654814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04373D4-7410-4532-AC5C-B699B64264C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7822C58-6CFE-439B-A8AC-40DBD81224E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FAEFB296-EA75-4724-8BC4-F9E1E98D00A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AEF96A3-CC57-4434-B542-24B6C04492A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11A1599-EE54-4DE2-A521-8E826EB9FC9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DBCB6D7-D77D-4BCE-BF92-DFC71E0AE5F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FCB81F1-5102-4D45-BE0C-9413F93CCA5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53FFBC9-258F-432E-991A-35C5459112D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FED1B93-3B6F-4739-A686-2E2BBDE298B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B2D188F-4B53-44E4-B9F4-2620A39031C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6EA7967-5ECE-4792-9F02-EC68AF63583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1EA9D6C3-2F57-450B-A54F-F0AECBE69EC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6B17FA7-9984-43D8-9389-E585BA2928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AF436DD-E11A-4879-B947-AECE2696D36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AC59DC6-3C86-4958-99F3-7C803B10762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0E9261C4-195A-49CA-AF47-A87945774C9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554CE97-1AE0-4CA0-AF81-337134E312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66E378C5-150B-4B0A-9EDC-AF7917F14DB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01D75D5-252B-41A1-9237-BB3C780ADC9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D4A62CB-6AA5-4567-9CFA-455E877740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5B3DB40-A7D6-45A8-B6E0-C4A767B271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DDEB6F6-EF79-4C9C-8204-436E714B726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297A314-7864-4B46-AF3B-F0AFB067A73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A364F3D-BB87-4062-8D0C-4CD7097D4E5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1F572AC-BD84-4591-9870-A2AE43C503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DA65AC9-D9E5-434B-9552-BD716122E89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21EA6E5-8DA4-424B-8CDF-5DB2E0BAD1E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2558DFD-F89B-425D-92DA-01D508DD25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FD9A307-8E5A-4A4D-A753-0B3A9398B85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0B107A0-68C7-4320-906A-3D605FDD03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4B92BB7-8EE8-4B31-95D2-B8F700BAF8B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A721B8F-FC41-4079-BEB1-AD80A28CDEB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1CE16C3-CA3A-4EC0-BE98-074DB5E056E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F0DD1C1-22AA-46C4-B6C3-F13BCEE7BAE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F83D8B9-963A-4498-BCA7-BA1B5722393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F5E439F-2700-4E9E-80EC-CEDD94B2C4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4FF97F08-9309-4D1E-86FB-F9AF0C0E414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C1F3434-624F-41E7-8970-BD6038CB970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7D48309-0AFD-4C49-9A56-A83E03E7C21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8937D29-5D82-43A7-8961-AC31DC492E4A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CAE9CA3-F8D9-478C-9B25-E3C35D4D4C6C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75CCE5E-CE54-4C99-9AF0-0315356E5F9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0B2788A-A02F-4A61-AFD1-526246C47BB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4B3A26F-45F0-44E3-8B68-84E40DC630D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3CB1BC3-3AE0-4BDA-81C1-77F0483851C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1149EDA-07B4-4170-9E06-027327A0B65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C4403AB-8495-42E5-8AE3-2100C205EE7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A01EE28A-C81A-44EF-8BDD-92E95221FE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A58071D-223D-4066-BD74-A67175C23B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DCA6152-ED97-42BD-9806-C1EB37DFD13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D4186D7-FBA5-469C-A8C0-8A9A14730FF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1B0C131-D8C9-448C-8FE4-CE15D55EC74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BF78EE3-077F-41EF-84FD-6488BAC3DD7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E47DC27-39DB-4210-B71D-81EB907F128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554F4B1-BD16-48AA-BC8B-0C150D66490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638BC28-E625-4830-B3C6-6EB13E6A0EF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0CCC62C0-0180-4E2A-9E79-B8ADFD143D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4CC76D0-6F47-4529-A1DA-7633F2DBE9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0BE7413-E46E-4AD3-BFCD-03325BAB9FE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9F850C8D-83AB-4935-9E5B-C23D1C7168F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388EC19-8432-4529-BFFB-E8D842A951E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96F80FF-EA44-4363-B32F-C6FE8A43B33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6B39405-19A1-4264-8936-16B9C609122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B846A690-5A6A-4AA3-95E5-4549F6DB959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4630369-0D2F-4467-BD50-87C0537313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6112E77-897B-4BB0-B4B3-24F6AF35B7C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6D422D8-108D-4DDE-8DDF-D873304C5CF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2E2D7B6-99A0-4E1C-8326-C9BEBE3DBFC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4F3C441-B0FD-4E43-A9B3-D40DFC17487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3D7F5E4E-4BCB-4CA9-8C05-E5F5C1A98DE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27AFADA-ECD5-4EDB-835C-8C1941411A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0B902BE-1F25-46CD-80E9-B059198C2EA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01D86DB-9A0C-45C3-9E32-5C78F2AB61D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BE73125B-EF40-4331-8920-A8ECE87A1C8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DFC76A0-C0C7-4BA5-9FB2-A0898DF02F8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1B783BF-CF49-43C5-A592-8FB0D99A591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1E83881-1B36-4B5A-9A09-972797649D7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5D4E73C-C4AE-4DE8-9C7B-75A7E74E61B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6D18CB6-C370-4B9B-A393-4BBC2377F51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C87442A-3B4C-43F4-B108-9F7854AA695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41966E5-49B8-45AD-87CB-354846A2F99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D836A2B-9AE5-41B8-A2F3-3B3FBE18379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CFAB12C-C935-4FA8-B5B7-6F60B56D819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2F79C77-CC5E-40E8-A3ED-38E58A5F6D0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55A19640-A5BA-4551-80F5-9B91259B527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1115B59-BCAE-4587-A3D9-D26838D31E7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06A0EF7-0C7E-4A8D-AD57-04AA4C2F5DE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B951A22-A45E-4E12-BBB4-4E57C0D442D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8A509C45-6500-45DE-8AD4-A7060C5051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CE61396-669A-4C7A-9A5B-4DA6BA2BE9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19953CC0-5E0C-4D76-8BBF-C49ED0A582F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C5558A0-C17F-4B57-BC69-EE7AD5BBE3B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EB79356-3C6B-45DC-A60E-CA505843DE4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E9A697F-C7A5-4748-996D-54055FF6B3E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1B53F70-93D4-4E6F-8F8D-0942A7D48B4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82A9C54-633E-4338-A6FA-6A3EA6334CE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824C7D85-7925-499E-B927-4517B45243A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6CFABD9-FF35-46F3-89CF-3C18BABED91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A49DF86-BAFD-4607-9C00-46451EFC3F5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E355B04-B503-49E0-AFCE-4EC4057EF9D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12957A7-1664-45E5-8D9C-22A1DDB57E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DB900356-9C99-44DD-8AF6-E7EA324814D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AC355CE-23E1-4905-A2AE-3E9AB8CEAD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A303BED-7B10-4C83-B0B2-181CD5EA6FF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E9FE107-3324-4A15-8BE1-DCBF61E132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FF2BEB0-E64A-4EA7-8828-D9627B67BDA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B55CD9B-77F8-401B-81AD-A8E1F590E26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87D7DA6-8BA7-4F17-A763-E2A72F3DA02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EE9A2AD-48A7-43B8-A119-7AB93AB8D5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2C1C36A-16E8-4608-BE6D-47083FA057E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5A7611D-149D-4756-915B-546F33428DC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B34D4C5-3571-4ABD-823E-3153DDC24B8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D5C96B5E-F9AF-44B2-AEE1-3E0B9353FFE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9C5187C5-9C1F-402E-8521-D7A527F6818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A91ED99-64FA-4B51-A696-EA160BBE72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6C7A8AB-5910-4ED8-B702-8D96A2F6C57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04DBCB4-CCD1-4D0F-8BCA-FB9BE3142A2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9947DA9-9070-42D7-B815-07356BD7B48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EF518AF-E57D-4C01-ABF8-12EF0E7D94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2F016DC-9A60-40B3-9D06-9606D02AD46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49F9758-E8C3-463B-B165-82DAB5C8AEF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5D7B7B5-461B-46E8-9AE7-BC8850B7591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6FFDD669-42BF-45CA-BF3F-8FFAA339ED5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3FA7B07-8AFA-427B-AC7E-1FE20CF5F5B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1E45C8B0-E780-4BE0-8F32-9DAD8B2ECA0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4BA8F26-E50E-4C55-BDB2-2B6C151D053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74D053B-EA85-4315-BBDA-1B433D9A16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028D4CB-3978-4EA6-8DF7-0B4E807B98B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9A5DB250-DDA7-4EC4-B392-4298D8763929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B1FBC3CC-2CE3-45C5-A5EC-66BE2827CBF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F1BEADA-6058-44DB-BC47-8198C739CE6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9C33B5C-F5D1-4013-B04B-3D4CAC29F6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F29CFA5-CC1F-445C-AA35-59322C9126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4C53987-576D-4FDC-B346-F7A31368018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AA368C8-AE93-48E3-91F9-5E5FCC734BF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B312038-6CA5-4D8C-A0E5-96BBE6108E0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5C5E30B0-EF5B-469D-9814-98FDB82F9780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95766FE1-ED2C-4DDD-9962-8E74593E40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A0E181A-2955-46B2-B20D-564FCF8715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6F472AB-DCCC-4A9D-BF07-B051694BCD0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D98D055-2815-405F-9BAE-9F45E23D11A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78DACAA-22C5-4441-9BFA-5F7F1553C8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C6B8287-425A-4B4C-8F6E-F66F064C34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EF61AAD-B78F-4EF0-8A35-ADCA4C3482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E08BA39-DB68-408C-9401-BA114FBCDE78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BEC222A-79BF-4B84-84C7-6455BB6D2B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ACC7E0A-0144-41BD-A0F8-BFC693DB466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51458B6-52B2-4F19-8848-7CE99F3DA24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F5FB4BA-21B8-4942-A28C-B0AD65BA4E8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2F548D2-CE0C-452A-8A2C-6B70835F4DE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D994D81-D070-4520-84ED-D14EF2077D2B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38201CB-C42B-4A69-90F8-2FE5DBEA1CD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4E060D2-3D44-491D-B2C8-86DD4711308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EAAA2AA-CBCC-466D-8C21-E0DFD539989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74CF62A-C4B5-453A-8AAB-763D6D3546D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1407ED0-E07B-4D71-BA8A-5B8FF4F5BA3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0ECE7464-D395-491E-9C2F-BD674BF27161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280FBACF-4708-46F5-AA6A-6416889C7CE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21C3C10-14A5-47BB-BE43-AB420FDCD90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9666B2A-55E9-4705-A86E-6D6C5683ADE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7AFCA8E-63BE-4740-BEE8-38FF12E1651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5D61D02-A183-47C3-81D9-7286D6836FF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EFC04BC-197F-4A81-B191-02B56CFE027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8815314-71DC-41D1-B590-895F447B9DFE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ED5B31A-7842-4E4F-A2AA-6702583DCC6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6EA3BCC5-15D1-41B3-84F9-C27E791CF57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EE853F5-D037-477E-8E5A-FDC34927D6C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A505D8E-BBA5-4E09-9FD1-3A26F9D81F4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1948483-EEFD-4FA3-AC43-164CB0AC7E2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676A7D4-A9E1-40D3-9717-FD178BFB787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6EABE87B-9C05-4258-8101-0973BADEF0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9DD1C8B-5C9B-40F2-9A82-93CD4066085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C2F1AADB-B1B9-4680-8492-EE0457E0AB1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7968B1FB-2F09-4650-A8EF-1AEF5F43373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2A53366-9DFF-4F76-9E54-3961697FCED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91AA9AD-CF0B-4F9A-A1A7-71D20A4A1F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604159A-6634-42CD-A165-C863BBAFC4B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3F6B77C-2E60-4E8C-8C50-CA0832A467A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428A00C-0E6D-4E07-B4B1-F5AA6F0B13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BF52259-9AB9-4478-9AAA-116EDAE4813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FBAAFF5-ABC0-4EDB-9965-13B631BF05C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49057CD-383E-4B9C-BCA8-020C7B22BCD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230BD19-929A-4DBD-BAC5-2738D5A322F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5B7D09C-D96C-4ECC-B4A2-C85BFC6594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D25FD08-4445-4FD4-8375-B250616582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FC8D907-A4CE-4CEA-B904-8F9FBB83D6E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216BB3A-58C0-4D1E-BDA4-5D046188F88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1F1DC6E-A2F3-476B-BBAC-1388536669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09C91A0C-8556-416C-AB7D-BFCC4063AB1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BB4F8FE3-05B7-4706-B26C-251820C15D5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3C6B614-FD4E-43DA-96F7-DC1C8E7888A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3B53B6A-CD74-4930-ACEF-26045A608A6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652A25C-9072-42C1-A804-A4EC1294370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9A431CB-7DF6-49FC-8F05-8853BC49E38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5BD2A2E-C23C-4A27-AA5D-5615853689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F6CCD651-C6C4-4262-B28A-5DA0C4A9C2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CA6C3C5-D76A-467F-8A84-FCEA736CBFD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2DE1F32-EC47-42DB-85D1-CC7AE45A6D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2E89576-A62F-4960-AF38-334DEB74A4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47A1D47-72B0-44AC-8471-FE413CF16A6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F4D7C3E-AF9C-4886-B945-24DCC5883EA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7BAE509-E0C7-49BA-93B6-76DD59EB47F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0401216-1B6F-48FD-938C-B4057B72778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AB774DB-8E91-47B8-89DC-0677309A43F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456966C-BB0C-4780-8EA2-971A0B582DD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5A959FF-A5DF-455C-87C6-25DE317E78F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8B56BD8-938D-4DA0-A58C-CBF6C42051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6539616C-5ABE-4A9E-BC5C-3BD808196D95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9A06A87-D5AC-4EB0-B4EF-8CB53B95CB4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0A2FEF6-8B4C-4A2E-871F-2A126F94A6B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49679C8-6732-47A7-A20B-765066FF9AD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E8E0A1A-305D-4DDE-80DB-8803924794B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C080363-612C-4E7C-8FA6-14E577B87DA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63DF3F0-D5A1-41D8-B6E0-B9B33421AA4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5F49972-B9F1-44DD-AB12-5C7F9B32EA4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ACF1C18E-1C58-40F9-939B-74FBCC4AA29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D7E312D7-7249-4CD9-B2D0-4B61733F48B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CEEE5E9-CCE1-4702-90E3-59B8E8C0795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C7F0442-F6C8-46A0-B27D-54556E49E86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0D13C625-B1FE-45F6-9783-6CFE65B130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4B3FB55-A19F-45D1-A781-500BF37E6CC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DC56828-0164-489E-8787-5D897025CAE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299E0E7-7852-44B4-84EE-F18A17782CC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C0625FF-E0DB-4367-BE38-9437703C8FF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2515375-563E-487C-AD31-4484B5A5AC2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6A3954B8-1D6D-42FE-9110-CC5A4B924C5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15A6102-8089-44BD-867A-28AC01E2E5B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271DFCA-B159-4E96-AF4E-C65EF99E07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8F2E865-F11E-4ADB-A572-F78B788EBA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5C26A2B-F1CE-4828-A32B-57FC27EC224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378A7EC-3000-41E2-968F-60EC19B09DE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D89768F-8C8D-4E80-9FD1-A99306E6D79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D6C04D6-47BC-41CC-ABEC-3FB8E9BE0F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C73D180-DC1F-4DC6-9CF0-736FEACBAC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9CF2BDE-F939-49F4-AD73-436D029B54B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A5F843B-D71D-425C-B9AD-A3280F1AFE9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F47E55C-253B-4469-97E5-D069E4F6B55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DBC40E3-FC0A-4C7A-A4E7-A3D2AFB01668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2300150F-6B10-48DC-902F-1D3A914F53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7819B6B-1515-4B01-9064-969FBBDE8DC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3DDB41E-9786-45EF-9297-2256904D598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6CC5AA9-3C9F-488D-8BE7-B6B7DF355A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AB88D01-EAF7-4A2E-A5F4-FBE8783A12A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E0F6AC19-B723-471A-BBF2-0818FFB3694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8134681-7E02-4481-A9F2-24F59B26E37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FE4F1B7-FA76-40AD-BE55-CA5EF94CB6E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2D78F080-6EFF-446A-8643-8F17E559B3D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703C17F-5F9B-4378-AD61-147172CF3AE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2D817B9-CDEA-4F88-BEC2-3A2396E3EFE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0F744BD-3480-40AD-A2AE-24B2C3BBF43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92ABC35-F011-4BC1-85F3-04DCA764184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8DE45F5-30A8-4597-B15F-3E67A7C7DDF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55D9304-16C2-4A04-A7FB-CC38A6AE575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6082F7A-1AF5-43BE-B1F7-2010D74216C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26E7E51-9BE5-4588-818C-F86C16AC8E3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95FCD94-F4FA-466C-8F0B-4B1E7E98590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137EBB5A-883B-4DB3-B3F9-6D82CCF86D2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C2EDB03-6772-499F-8EEB-980A8B63F9CE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13B9B8D-493B-4B57-813E-1E93F125B3A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9FD3F5F-3605-48C8-9568-9ADEE584CE3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D5D8508-BA54-42FE-8359-233B3438E8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C7350E7-BFA9-47C1-8A8B-69F501A39F2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C386FCA-4D35-4EB2-A8C0-19C79813B13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713465B-4E42-4BB2-9D85-87D6DD796BD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D353510A-D8A2-4232-9A62-A82B3BD55C8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BAD06D9-86BE-4EBB-B870-EC63BC653A3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BDD1C2DD-B4C2-4F58-8345-6DF4D301547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66B86E4-B01E-4883-B954-7EBE6BA12FC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C0F5183-A85E-41F9-8CBD-C33A270C15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1A8B27C-69CE-4843-B90F-26EB44DBB2E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8387030-2D97-4109-9B2D-0D412A491E8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5090E1E-48D8-43C6-8B7F-CEC8654C0D8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454FF58-95AA-486F-AC11-841D92E8AF9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EF99495-8237-40D6-A285-EB8BD3EDDF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4162A93-10C3-4AF1-82FA-7AAD31D3F16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1E059D4-EAAA-442F-A068-518859DBE6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939E4EF-678F-4DE5-BB75-A9803BEFAAD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9E389C2-E547-4221-9C25-0A015D69CAF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97A8445-C6F0-4834-8DD3-CCF5D0F24E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73183328-002C-4351-89EB-D910B07B95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DFC5808-D1FE-48FF-9B78-F45D410B43C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80B7D1F-0AC7-4E34-B441-11C18555F65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29DAAD8-C26E-43DC-8019-CCD7DF2C4BC0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2894092-B75C-4376-BEED-D5CB3726C1E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4B59607-E26E-4F83-8723-9B8A83482A7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E108373-63CB-4706-AA27-F3BB746A672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40BA093-BA96-41F3-821B-52F145F8321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4B5F0CD-F2FE-4E4F-A977-21FF96A1A05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36368F6-6F47-42BE-8F79-D9CB3EA384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7612BDB-6310-41E1-A641-C054A24071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5F3DA37-25C6-4E49-82CB-67EBFE5AB24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F75F993-5E1D-494C-8F02-F9E7DF8DB76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92F70F5-5330-4829-81AE-C294EAB4CD4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46082BC-85AA-460D-9A57-3ADA52F398B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749E0EC-C8E7-4A22-987C-7054AB38ED0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806FB989-F97D-4564-8982-4EF6F752CD3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EEAD010-83C0-41D2-B64D-FCD47BA34F9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5CD8268-9BDC-4968-B0E2-C81B21D109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6CA5A8B-D2F3-4199-8D18-F2ABAA59AAA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71F2A0D-152D-4950-89F7-7558C1F43C8D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EE0868E-E99A-4594-9983-5B416474E6CF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0CDF402-EC98-4DC4-8E9E-B54DF939274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546A5B5-BD50-46DC-8B9F-5A750D10A2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2B92287-EC9E-4823-974D-578031D2E9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CB4E73B-BB07-423A-AE74-CBC68DC0B42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D1462DB-42EC-4EF7-98E8-97ADCFB2A20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CB9C604-FBBB-4998-A462-E454DCF3C25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3407B75-706C-433C-94CA-E428BDFE0D0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949490C-4004-4B2A-A54D-FCB0200BC19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CCACBD9-A853-44F9-A8D9-784F9CD250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B0A3849-62FF-42A0-AA27-3DAD6827E75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1B00F9AB-9F60-4613-9DDE-DC34A64275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490C6BA-95E7-4F5B-957C-C7C035E3A2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D562E69-8065-4C7C-810A-7F2F35E074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94AFC80-B659-45C9-A9A6-BF28478149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5C29152-BBF3-4AF0-B221-1CECDA4096D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2639A5C-3FCE-4D6D-BEE5-01668987ED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CFEB9CB-7049-4B03-96D0-1FD4DD2F33B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144E208-2217-4E47-B1AF-5920D2A0358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C724BB9-3FDE-440D-A3FB-DEC04FB94B3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48A3A6DA-DE0E-4B28-B2E2-C685A96E8B7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EDDE1FE3-66A4-4F4C-8ED7-9C7007E160A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8B1004F-59A9-4958-BE24-D4B3AFCF366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31EDA6FC-AD98-4609-B4CD-E608A7DDECC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18ED2E57-BC7C-4E5F-8898-ABF248AFAB1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E970B1A-D1A8-401B-9B6B-EE131E760F70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1674A6B-2B6E-4F5E-B66F-D1A6BEC2934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B1093BB-5BA3-4109-BBF2-D83384155BE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ACB8951-8107-45AA-8724-1687EA04B7A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95E8BA2-03A2-44F6-B6EF-CF7DC1BE533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ACD96EE-48C9-4F77-8A68-665D5E4799E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BAF1137-9C76-4463-BC79-285FFF36C95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617F48E-7D7E-4BD4-8037-BB9841A05AE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FA22124-5C52-4094-94B1-0665E0FA231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0F93A7B-D61F-43E8-B167-BB886A07404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14274964-BD9A-4AFE-BB9C-64E5888531F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3C5A517F-0DF2-4FCE-845A-6F435E40E72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2B39A68-4851-4069-A935-5DA96B720D9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BBC7019-A453-4646-B791-7D9CAA95E21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6579A18F-310A-4313-845D-7C516113886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1B80BFD-C1E1-42CA-9C00-62E7E44ED76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A824DAD-C7CF-48AE-B951-1E5D2D6FA1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D42C690-8CF6-4AA4-89D8-3D905503652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54381C4-C367-42F4-9D7E-05611DBF3A0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9DA566C5-B0F7-435D-97DA-AE3ABF153D5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28FFD1B-7CBC-4371-BD3F-6C72476E78C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F186F8A4-31B1-40EB-A81D-A23F242CE7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822A41F-79C3-4130-B1E4-106F354A135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B00D24FF-CDC4-48B6-ABB9-697271C247F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7FE7738-DA7A-41B1-89CF-915180A58F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5EC6D2E4-A334-4387-9E8A-57578DDE603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3323F33-5598-4E17-A0D9-5666D1A5D63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813DBB3-3107-4C99-8474-109ECCED761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28E7838-96DF-4895-AEFD-F0B269FB9E1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A299B33-D11F-43A4-B469-3F744E2F15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17C6DBF-FB55-4A7B-9A81-20D38E375E4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343D7B4-FB52-412B-B75C-99B46AC709F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528A73B-3387-4B9A-BCF3-583C9F5DABD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019C7BC-F55E-4884-B98F-BA540B6C22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AB6C761-827A-459E-8A94-93D1B21B07E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A9E3D66-BA7F-4950-8D96-5C5FE8883CB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B182681-0D27-4883-8B26-28FCD99710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6C00E68-D028-4E1D-82EF-C50ABB4D0BB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8051B97-AB64-48A3-94E0-69AA1AFE854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C064023-6A81-4DD5-8D73-6C3DB50D8F9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B37B5F9D-4F58-42E0-95F6-CCB76BB920C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D1B03E9-794E-41E9-8FE6-C4EB50F235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6164567-3F37-40ED-930B-52AB4621B7E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ADD99EE5-88B1-4D2E-B958-EC13A85C160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C0E840F-537B-4FE8-B05B-61142CFD325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6C5EB52-74D4-4774-99AB-A2265F1921C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FCDD921-BBE8-4AF0-9768-D0AB6A182D6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F597E78-CECB-453B-893C-1902992A54E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F98D08BE-A5DB-485E-821D-4D0B7D18E3E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9ED8F59-A115-415F-BB10-F1D294CA536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8A32266-0CE9-4499-BE2C-D35F4D75C05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902A7E2-0E8D-437A-B004-018D2B6FB1B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9984AD4-2BCA-490C-B281-16E0A065F6C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140B7F4-F052-479D-8AB4-E73FB655E1D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5F63743-2B53-4E30-AAE2-0F3F58B371D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B30DCF4-B35A-48E3-9D7B-4B1BB6E10C6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1BED826-CEFE-4047-B765-D75D9C12B17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BC03AA23-9C5A-4E81-A969-4FA936F12E0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4263A24-343D-491B-8B5A-A46C28440C0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F3AEA2D-CB1B-4A80-80FE-76F659FD61B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0050247-BC06-46BE-9232-7DA24C61DC7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92E6AC0-AA7B-44F0-925C-40347616689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DACD96B-8367-4800-97A6-4E2B00F4243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2689433-7066-49AC-9AEF-21A143058B9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A56393C-9082-4A17-A940-981AD5EE2D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4505CF0-1EFD-4FB5-B226-BB7DBEBF33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4B31095-7DD1-44C4-A0F2-2C01B618647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3811C5F-587A-4761-B12A-3534FE1C9E1B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01184542-738D-44FD-BA22-BCF49DAA621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B3904BD-F141-4C97-AC33-4112172FB8A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709E2ED-4835-497E-9F4B-DA96B67DDF4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49080D98-9EC5-4597-BD7C-7E1C0E05793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1BB5F68-7423-4D11-B005-3BBEF266138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F78A1FF-6302-4A2A-9A0B-CBB2A3CFB4C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394D28E-0A66-413E-BE9D-574A9D82AA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DB52E08-9974-4360-8C90-20EE33D490D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1BEFA07-A989-4101-9A51-CC50F4BD379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3AF3F9C-E0E3-41F3-8EA5-9A36108778A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A08E1B2-EF83-4C61-AC6F-68C574B4413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64510A9-DB28-4A2A-8709-CF11BAC31D5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DB8482F1-D59D-4A79-8C17-46E01CA1B94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85A19A4D-F4F5-4851-BBCA-9A9BD2AAB9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A5F4C57-980F-4C41-97F0-4A4A05DF5BC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046E7E0-8515-495D-8CDD-2E2D9DB6388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A42C0E2-E789-4DA3-AF51-D13EF4DDC2E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90480B4F-503E-4BD8-8C00-DF5D151210A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C610319-CDB5-4B9C-9FE6-D0EB31DD695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75227186-5F48-4FF7-BE76-5E5BA7218C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6A71543-AC8C-4F0A-9017-9BDD4841FAD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774203A-B2C6-40A5-9937-C83DC034901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AF46171-156F-41B1-B069-7A13825B27B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0B1E1C1-A6DB-4544-892A-4D432F0FEB5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C0E7F43-A224-4625-8E4F-9C3F50DC01D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5154ADF-15BF-4B70-842E-DF39CCF39EE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7EABB14-AC9C-441D-8BF0-D6A94C60F12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088FFF6-03C6-4516-9BAD-9ED65008B45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EFDE158-8099-4574-9ADC-80C5ABC81532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B00FBAF-1E2D-4D8A-A229-874D695AE4E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FCB4D34-962E-4604-9A5F-69422800DB6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3E7ABEB-EF9A-4092-9C4E-A717B079589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5313845-0680-48B5-AAC6-68DA7581D5A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53D7326E-4253-42C4-9EFD-F089DCDF6DB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0EA72B4-E3D7-44A5-A4D0-16BC1A8E2A9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B3D0C8E-2D13-471E-8902-2A34042A97F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932D6ED-A543-48EC-B3DE-9C0377F11235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AF79472-4D1E-4782-BC42-F35E055B18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EF314BE-116D-44B0-967B-021A6A5CCB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2A430A51-A002-4BDB-8254-028B5E8E0F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6CA941A-325D-4583-B359-76F4B049D42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4C796B8-05C3-4D4B-A5C5-BF9B5EED02A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3A5A086-F830-4FF9-81D3-3631064F958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FA77F40-0A99-4410-8503-10F5CC0FE0F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ECAAD6D3-8DF5-4B7B-9D73-40A261F09C2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7E05C86-13BF-4E0D-B5DC-C37F6F7C2D9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BF6BF2F-FF8B-4BCF-B170-86F08D45AD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846E8E5-16A6-430D-8A52-905EFDF050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471869B-CA6F-490F-A94B-A247151CD13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F2498BE-0F66-4419-9692-D2231B691A5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609B461B-A196-4E3C-B26C-8A551CC35248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F3411B7-53EC-45D5-AE95-5A52EDBD220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AE2171C-6C7F-4395-8967-31B58D77C0A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481A32F-A92F-41FA-9B73-0796A5B8EB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0B727C7-2175-4F94-934D-4E66308AB0C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410BB67-0610-4223-BB81-C6A0332046D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3025BAA-1A8A-41D0-B7CA-9605B8BE6B4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D27BF7B-D2BC-4027-ACF9-9DFAC277B1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3554EE6-C378-48E8-A5D4-98E8BB529AB9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BBF802C-09AF-406D-B441-28B094CCB24B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C4019EF-192C-4928-A842-243BB4E48FC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E650F3F3-9622-4435-A391-379939F9FBB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E7D6481-A418-4CBB-96EC-DCE037481744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7DA8F1E-ECD1-454A-8171-CC0F6D87AC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F01198D-CD9F-413B-826A-AA0A6259581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F4EF8B6-8164-4DFE-BC21-328499E5921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A83D2AD-4E34-4670-BED6-B768C746C98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A0FE846-9887-42EC-9241-EDAFD052E7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6EC3EC9-1D8D-4411-893B-76ECF8CC051A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44CA87C-FD68-47E2-8B7D-50FD2A070FF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E022045-8CAE-4BC1-9D61-8903A3B24CF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51C1779-89A6-45A1-B3CB-9E7806753A5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91A938B-96D2-40D8-BD98-C440D4D8279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2CF8D5F-B834-4233-BD5C-CEE41DA839B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7553615-98D2-455E-9713-96FA90DCE1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47C681B-7F93-4EF9-AAB7-E63462982B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5DB47D6F-2165-4ED8-93D6-247F608359A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EA8BA5A-4669-4E11-AF3F-539A46E8273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7491E737-3DDD-4E44-B037-91E52B46CEB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25F2F27-8E43-4D5A-A401-0B3FEA9F857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43D1038-7EB6-4398-B3ED-D877A94857E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7914481-3134-473A-AD90-49FF48A79F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9ACB19D-96E6-4497-8800-36CE98AA6E3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D254B9F2-7C3C-432E-805E-F9E62E29CFB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CAD9FD9-10FD-4AC2-86C1-BA67D0CC396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C2F9DA6-EE44-41CA-9804-5D9DB8A7BCA3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1775778-6456-4AF3-A42F-DF69222197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C0D11A2A-1AD1-4972-BACC-E977205A38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F8329AFB-47AE-46FA-BE36-4E8224DEC68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7DBF4CF-4211-4E3B-A7BE-B17C08F13D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5FCBDEB-0B1B-41AB-B528-0B26BD77F3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2B8BAAA-D901-44B7-93FA-F1A7F8DFD6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66F5AF1-C29A-41BC-9876-B3BC09545F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47E2666-8A2C-4464-8F6D-C0685C47E49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46F2E997-6045-48EB-A749-C10BF8545C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1CC2CC9-2B76-4357-92E7-8E6976B9A76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5610B28-A381-4797-8B36-6828E6607F3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02BC031-DCA5-406A-B466-2F176A0EB90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9AF707D-54D1-4F9E-9563-35B57F179F6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183D044-965A-43EF-B233-C12EA2EADB5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5E09BC3-59D4-4105-B802-93694F95731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7B227EC-BD76-475B-B0FC-877DB371967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3CA3563-C068-4F98-9EFC-70BE7B520837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B3DB0A1-6B6B-49CC-80FA-A4EB40221E7C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4B509111-1BDC-4221-AA17-3798474797E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505A4ED-5B6A-4F8F-AA02-A7CB24DE98B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7200B018-B383-49C9-B968-A6A147C5EC7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90B5B15-BA43-4F80-8CBF-E58A470228E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1BAEAF7-FAD6-45A2-88AE-E60C644E839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1428502-7D05-4CCB-9B40-05F73D35E31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02CB978-5440-49A0-9E41-B1DE3AEEBA8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A73B6395-470B-49AA-880C-3F4B88A2C8B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33AB547-A3F3-4A95-B056-59A6CFCCB34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50E193E-7869-4C59-8DA4-12BECFAE61B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3AC0D4B-285D-4204-BDE3-5C3D03B040F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F8C9132-39DA-44DB-8074-AB61B9E0DC1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C2F2FAD-464D-46F0-8778-BFAC8BF9002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631FC5E-1F6F-49A2-B8BD-E584F4236E5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01A696F-2D48-4471-BCAD-C17D45AFCF6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D0D9340-9F1B-41AE-A19F-D02025DF35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8ABB1D9-5A29-460F-B3AA-0F56927AE41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FB290DA-AD51-434A-9B6F-7DE8643CBC0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DB85C096-6BD9-4FCC-B211-4F4B343A309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74FEBCF3-AB81-4315-BDB9-F0A1596D029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A3468BE-8546-4F11-BBE0-76CAB0B1269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A016322-5940-454A-968A-1B03DB78880B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63A368B-F604-4821-8CB7-87077C9B6B5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08949B6-7432-49F0-B9B3-16F1C49A53B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01B1D9A7-7469-48D7-BF4E-7AA7FA1B9AF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07DC02D-631E-4384-AD0F-845E1C3DCE4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AC691A4-BEC4-4401-915E-F76BC37130B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E3D27B7-AE7A-4160-9844-0FB97E708DC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F60E5E39-13BE-42A1-B510-0F0766BA50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140FD8C9-68CF-4686-8CDF-9EC476AA2C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3811507-7A99-4ABE-889C-B07D3C17A72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AE3A9F7-0A96-4E7C-ABA6-650762BD723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E4274C2-985E-4B8A-B7FD-CE7749F5CF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B2C2FE9-FC5D-4667-9D33-CB7917F5D8A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64A0FACD-13D6-442B-841D-40382021D69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93F1132-8B29-4526-8581-66AA4538AE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C2B0C8A-FDB7-4DD6-AD0F-0BAA57BFF0A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69E0DC0-5468-4DA1-BC5D-313473D39BF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FD56F49-E584-4D68-912E-7800374BA4D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2D8A44FF-B503-4310-AAEC-519E54581DC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EB9387C-882C-49A4-B608-09340ADE84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2EAA8B2-C717-48EB-A401-D8D954334E8B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EF14DEA-BBA1-4AF8-A6F2-03DE42FB7D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9DCC392-7622-41A0-9DFD-7C1F95200BB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5FFB25F-5F1B-46FF-9B2D-5E36DF7572B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C43E075-945E-4774-8A63-3EEF81CB156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B60CE5AB-7030-40C7-AF6F-5198A39B501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995FC5F-659B-455D-9A8C-20D6B971754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5960DF4-4B0F-4988-B79C-AF2BE58AD38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8E2C644-BA1D-4F93-A526-ADE5DF183001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8877F62D-91DB-4C55-98AB-498296B8E03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C0B43ED-1C09-4158-A576-29FBD8C36F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D5AEBDE-0BD1-4A8E-8F10-7F1E7324155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89F7CD6-F41D-481E-A2EA-29245718A1E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9E6F34A-9E95-41BE-9DB0-1AE5C7CCB43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36CA0B4-96A7-419E-9AC8-CDBBD2A60D9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D1C126D-7A15-4C1A-BBD8-C3FA4FCE97A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7275646-40D2-4A5A-B425-8F3DC831547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6BD1711-2D0A-496A-A598-3D61CE02C2A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4DA6D5F-0581-498B-8C18-3F972B19F4B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361D544-036C-4D72-BC6F-72B1048324A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378219E-E058-41E0-BBB7-7D0C1AA2C70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8CC769F-1BC0-4F83-B5FD-DDB83A5C173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9DB8A48-D5E6-4394-BC43-AF6EC19152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A185722-76B4-4C95-B30C-552DA068DC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3E3D9C3-BD7D-4578-AFB3-EAEE34E4531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2678683-2B89-4414-A21F-9483938F695A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22143B1-1AFF-46D9-B99B-75689D761BE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B1BBFC3-435A-41FF-9360-5A0E8B643F4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80673B7-3D6C-477F-94D6-A9F7B9077E6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C7DAE15-AD4D-475F-8A19-5193D75D5C0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EA9DCB94-602C-4B80-90A8-5150D38CC2F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81DFBEE-ADCE-4B12-95FF-816C64ACCA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CA85D59-D537-4335-A1E0-FB28888D57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D273B42-C24B-45A2-9BFA-2FC84196E15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264F2F6-B18D-4638-A514-01C3A70949B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C2A81F9-5EE1-4803-97D4-0FBAB674462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AAD6AACB-7535-4DE2-829F-5F70B2E7703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447AFA5-7097-4205-8FDB-3C29661CE1E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AACDCA26-94ED-49DE-9302-BDAB9369B79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F1F4C30D-57E4-482E-B92F-A98A70A87E3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71A75FB-A625-4D8F-8D0B-4B92BACC13A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6555047-2A44-4B34-AAD4-8418E8B5890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53A8D91-8CFE-4199-B403-B8000E1F22A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2AB5B7D-8FC0-41A8-97FD-A2C4C008973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9B56284-9E42-4F4F-8D21-8985547B848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20B1531-CAE4-4592-A665-C49B138ECB1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5F7CF44-E60C-4C39-A0B7-40682E5729D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0F500A0-FB82-4A4F-BA06-64846AC1997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6F5D24D-6E5E-4C57-BD2B-C61A08D8502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E7385CB-8CCB-48DB-B06E-6B3705EA8B2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C47340A-BFDC-4A79-8D14-16EECFA3B37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B1ACBC1-2F58-4E81-A1DC-13D4D3784E7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1D570A4-766C-4A5B-A6AC-CA80C02F033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0DBF32C-5216-4284-ACC1-2B6E04E88DB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89FC687-B7D6-4F0F-9972-BA4BA50068B4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868940A-721D-4D4B-95D7-5787EC7F33A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12800E9-0A2C-4067-ABFE-EA3B0C27A07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72EAE65-13BC-4D75-A66C-A9C68109D27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3ECE47F-DCE7-4198-B4CF-7FFC642FA9E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863DF5D-28FA-4CC9-9B44-418FB00ABEC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683DEEE-2CC4-48F5-9DF5-DE50089E49A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B049D95-A5FE-4D21-A03D-724C5E0C9DA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AEBF1B0-DF25-410E-AB0C-63223797588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BC80F27-2C1D-499F-99CD-574E2D31AD2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C21C393-863E-4996-858B-64BF634A505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0A280AD-CD47-461C-A031-1265655C0F5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709EAD9-8BCA-4918-902E-8AEF11F74CE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35C0E90-BEC7-4038-B4B9-5C8C31CA230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F96707F-EBDA-49ED-A817-04216C74314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3C7B9FB-34A3-48F9-A3A4-68A9819AB2A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E25F578-2A5D-4961-BD91-B7E69BE3047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A062F7C-4FBD-4874-B6E2-B0F1AA5147C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2EA1B59-B5EC-4DB6-BF3B-842370B2D13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B2741E0-53E2-42CE-866E-C3E5241FB4B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C00B874-3289-4033-8E67-CF64003C396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86BE56D-D566-46C2-963F-451AA60D9FF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52220A2A-9C89-4CDF-9E06-FB7E79DABF8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EECAF83F-DFA7-4EBD-8D22-EAAD4E49DF4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E8E0D83-36D3-45A2-A717-73E6A35DEA5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79B6FEB9-F973-40A5-A32C-C623B5E6A6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8C812A6-2200-45C5-9B45-861788BA980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73CBE5D8-C4D3-42AC-9957-3008B126C48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F2F00B8-3917-43C7-AA99-17E6081D8E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FE9F3E8-1C25-48A0-B64C-ABAA9DC1B1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7D02D78-72A7-4CC3-9AF3-70C4FB2F3A6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86F4988-9046-4A61-A507-3C3428145FD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D65F510-A91E-4A5D-8007-D4D315DA5E8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250B87C-18B9-4AEE-81E3-E7E8A8AC0CA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16B1CED-EA27-4B4F-BF12-9B704FF80A82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F2DB1395-CEA2-4A58-ADAE-809EDB02B4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6DCC5DD-0D70-4814-9ECF-2A804E3F363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0516267-57FF-4067-A00D-9960915CB50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D041E1C-EF7F-4E74-8C48-D0E3C5AB1C1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D7B4937-AF28-48E3-AAF1-F75FE8EB24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69157E8-EECC-4DB0-B586-A765DB0FF1D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6D6CBC8-5594-46A4-A49D-1A0DBF5934B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1924743-2C6E-4B24-8949-4573D2FE3DB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6817F9BF-A0B3-460C-AE75-B0E7BCCABA6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30E4C32-EC4A-418B-8D8C-DD7CF8F2BC9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C78C0F7-3E0A-4046-B4A6-C9C8240AD49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B0AD769-A579-45D5-8C56-067D21C8E7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3DEB07E0-89F7-40A0-A3C5-946A19BAD8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A6D849E-E1D2-4523-B2C0-90FD0F425AD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9E1972E-3DC1-41DA-BE84-CC2C638C354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1176236-C30B-479F-9243-6B39FF83F34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B9C3352-6473-48D7-B150-8B0B828195A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4899F7E-2FA4-4B6A-B6F0-E96F7CD581B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12B72B7-2706-4B2F-995A-B9F2775D64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1AE4CE9-F379-4C25-80D9-B3D578A5387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6B18A54-6BCB-479F-AEAC-C6994F41ECB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4F73FA7-C58B-449E-B461-593F99F80E69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635C4F1-0E3E-47C2-AF0F-2AACD3E2EB3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C519731-0B23-4C25-8DDC-CE3CFB77761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1E54722D-BF29-4AED-90D0-B4B28DE497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05EBB87-1833-4032-A253-6792DDFBA18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D3761EB-72B0-4E48-9C22-80C7529654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5443C1B-1E72-41B1-92E8-1C0541D7C7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46C7065-037A-4B53-88EC-56815F8427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0269CC3-226A-4868-9DCE-780CD18085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C900B9E-B22E-4EDF-A277-31B00765AE7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89952D7-1BBE-4ADB-89D9-F459AA8107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F3D1C60-B24A-4F70-B78E-87505B2B156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8B930D5-6043-4650-A1AC-4807EF87504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FBB4FE6-8A91-46AC-8879-408CA473630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7A02AA1D-6504-442A-8875-EE7AE99A93E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3D467F9-EC39-499E-97DB-0521183D2E8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605E402-E74B-423E-AEA9-BB9168FFA5A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5D2195A-F1C9-434E-90B7-8C3A2F56AD8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ADC2A10-BD30-4810-A402-D9A613C18DB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7B452C3-097C-4418-8BCD-CAF0A72D531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6DAC8E4-79BE-475B-8676-41BE431CEBE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814B61B-84E2-47B7-A22F-091C6334AA60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DFA9FCA-0EA0-4584-91C2-79CFBE5B382E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FA23467-6706-41E5-AFE1-E701E2208B5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75B56719-831C-443B-88F2-16090DB1BCB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0F4F8E0-3B91-4F5B-8396-7D97DEDBEF0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F5F320FD-A119-43A6-A6C9-0E5E8521E34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60F4321-E3E9-4F12-97CD-02554F5965F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C3E75AB-5FE3-4212-B986-934693BA5DCB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DC9EBA3-5B90-453C-8863-E50309CF10E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111D32A-6A08-48D3-AA55-E030AF5BE5B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A2CF91C9-022E-4785-9762-02BA937EB3C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DA94D8B-96DA-486D-BFD3-B1EBE305AEC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67F0CF77-66F3-43AF-91D3-A38EDCAA434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724CCD2-1A5E-4D39-8372-EF810C1ED58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68A5A62-6ECC-454C-B097-654FC300B74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47BAAF7D-E828-4D94-B30B-6C6D3A4DBB4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B00A19CD-A079-4D75-AD78-75930D3C9E9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E50DC10-B676-40E1-B079-9BEEDB8D80D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F3A7907-2794-46A3-8BDD-92AD7B87E32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6CC1AEF-33A7-4B98-AAE6-0E60C4B9230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96F967EC-6544-4B31-AA9D-4F7ABC422C7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BF0D7AB-77D5-4983-9FFA-11873BAFB5F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7F0905A-115B-46A5-861F-D3E5F8DFFB7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05952AE-3235-4AD6-8945-933CF691E42F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776F0E2-BC55-4BE2-B2FC-10C48BC88B4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EFFDF918-D80B-44C2-919E-9CC65E2BEC9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0DAAEF3-7980-4BDE-A014-B27B76282E5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FFD9242-9EE6-44CD-8C02-91B7160358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326BAB8-A393-4E7C-AE67-EFEE2D3F780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59A22C1-B586-46E2-9B59-E1CCFCAB788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5416E46-353A-4D32-A7A0-80FA1366BF9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A02F384-CDB4-4DE5-AFE9-E6C6A91812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70799A6-25AE-4A82-A2EC-0160F8292AE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FF989A9-15EC-4895-9470-C346B1AB260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7CC307E-36A7-4C83-940F-E19A62FB48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7C9B35D-17DC-4962-ADED-B9CA002F859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AE9AA95-8F5D-451D-A996-5FF954E2D1E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F19864BE-44EC-49D3-8633-B31DA54D203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7B759B3-EA8A-4EEA-8D56-65108EB4FF2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FE66D44-F499-4B1A-87BB-514B546CE2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4C7961D-F42C-483A-B4C7-E0933547064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AEF2219-13D9-4AA9-8154-163F6CEE043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371AD5EE-B44A-4A53-A08C-A5607851CCC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49B9AB4-779B-4F92-9C1E-4790BFA927AB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359DD82-D85F-40B8-BB0C-06AD22C5E35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CA76B76-0EB4-40E6-BD1D-C250E33019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CCD6A63F-7E2D-4E79-9712-E06B971B264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1BFD0D8-1631-4199-AC93-A99AA20C754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D6C38356-0127-48F8-B5D7-F9C218B779C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FC653B2-26EA-447A-8BF9-6D898D15B38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6DC676F4-61BA-4851-A5E0-4BB94BE4E6F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ADE9A665-6A9F-4F65-B23F-C78D215A9B0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BF14DEA-F50A-4DEB-A7B7-07CC239BD76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EDB4117-1766-4978-9A3F-766314618A8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FD3845D-32C9-468F-8F60-6EDF6A027D8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E8FFD43A-A00D-4BC5-BDE0-52CFCEFCDD9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E4935A0-D784-4975-A745-6341F0F83BD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B47A7DA-DBBF-46AC-A631-FFF50972FE6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CFDD9DF-5E21-4062-98C4-E1099919725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66A02BE4-27B9-40B4-9156-007B2D81CCA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2A8AF4E6-C626-4BE2-AA65-F1E2C6F5CD4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631004A-845F-4785-8995-2CFFBD9E5F4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5A932DF-C698-4555-8BD1-C1B109E1BF5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31C5424-CCD5-48B7-B1EC-28AAD7D5B3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40F75F8-0AE3-468F-8690-44A79A51A8F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E54ABAB-2198-41AB-8706-E23A4DF8004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98F2577-9267-47FD-947A-B866F8A0B8A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1B19947-8FD8-4E00-998B-EE1BB7BF289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DE103BA-BA60-4D7D-A7BE-81CAE73703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039515D-A57C-4426-842A-9E9A4E8DF7C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9847D77-0081-42E0-9CDC-C5247EA1761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192F2B7-03E4-40BE-B95D-EC877A5DCC7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8C3745E-2FF0-4FBB-908B-7E5A0A8CCC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5CA12BC-40B0-429C-B488-451ECD17AD4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7780583-E33F-4EBC-AF5E-19A60414FD5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868727D-14CE-4BE4-A95B-F63DF087714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5248865-A1C9-4EB3-874F-1AD542BDAB3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A981A4D3-0F1D-4815-B9E6-02165D8CD2C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A578C26-96C9-4708-929A-53E8CE17470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5FCD6A9-577F-4D5C-8628-9A5E5D86F7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8A1408A0-999E-42C1-B8DC-760C2E64598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DB3B246-BB60-48F4-BDB4-959FBB3EEE9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AF1086F-2BA3-4F67-8027-D249D25D1DC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D11309F-8578-4776-ABFB-0E2E9658F2F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CEB9FB4-1455-4F14-9BF9-9D6CB778F66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75123CE-9CFF-4C4A-B049-1E0FF942DF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95CC49B-EC04-4EE8-9B00-7F29F1A8AC1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86F6E7E-5DC7-487D-A664-F4FA307ED18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D4E2CA1-8F41-4639-91FD-98D3353FB9C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77B98496-FAF3-46FB-B0B2-01AF2D1D407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6FA40C3-D427-414D-92A7-B750D5C12B5C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27842CF-7FB8-43AE-9F19-6F89206EF08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91E4A71-0436-4499-A8F4-6BCC2418F9A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DABD919-53C9-40BC-AFD8-C2583EEA853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2B9D1D5-104D-4522-AF6B-D21237FDF36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05A2951-0B70-4106-A511-376EA779F74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68D584F-4158-450C-B640-3FD633320C1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2E2909E-C5BA-415A-B5F5-A884B9BC3FB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07E7AAD-4236-4136-9EDC-6CB46AA3440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50A3340-58E5-4D4C-A963-F85AD60D965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9047E2A-C41C-42F1-A0B7-4583DBD77C3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9F7CB11-DE74-4C3E-A4A0-26E7FCCDF80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CC7EA84-81E5-4F8D-94DC-E7082CBE2D6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F39214A-3923-4C5C-9EB6-24F143BC604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969349E0-3A85-469E-B772-AB29B22C61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111D439-DDF6-49E0-A665-54ED9EBFEBB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E9E76FC-1E7F-4587-A843-8BBFB439BF27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EFEDC51-B5AE-4641-8B2E-D9ED48CFB87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1E4570C-75F3-4623-B2F7-BF647EBF198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B3A9258-44E6-4A53-A2B9-11916EA94E2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4816FF0-327A-46F6-96D8-7353D98C8922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3C5B76C-CFFD-4B1B-9011-636E70A5F28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E4E4827-25CD-4F7B-A24C-6A276ACA9D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12006AD-24F1-4B58-9060-693C0FE09DC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1BD3FB5-2113-4339-BB27-D950181D9DF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407A915-86C7-40FA-BEC2-BFA88E6FCE6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06496B9-CBEB-416B-ABB5-929B65635FF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555A665-9B23-4F72-AC2C-ED7C71F9A77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8F8C1A52-3E18-4B0A-BA1D-769EFFCDB60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578AF8C-1D3D-4FB7-BC68-499C11AB32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BBC8CE1-5398-467E-BE04-028B6B40C96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9BD1073-BC86-4060-8275-DC3F56BE8D8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977A5DAC-1338-47E6-B381-0B2C644953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323D872-FF14-4FBB-8982-08831EA411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7199E39-54B7-49D1-A902-57E537BCF81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674D328-EA3D-4C7E-97AD-12020F379E7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D793302-4599-4BB2-9527-D0FB157A337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BBAE10D-7B14-4175-9360-9A297B742D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0F681B3-72EA-4C5D-9389-F76159DDDC1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2A810E08-497D-422C-89A2-5ED86DF349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9DC2A68-E545-4896-B7E5-8D95105710B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ECEE31B-4C94-4722-8E24-7C9256D25D3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792FF5C-39F1-45BF-BD42-D1C1F16E75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1393E525-524C-4FE9-B470-491E595B16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4BFC941-18A8-423F-9ADF-A521451623F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10CDEAD-7E71-4B33-A38B-36DAEB3C0FD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952E693-CF6E-4300-9E83-3F0F35E02D9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39D652A8-9735-4DDA-A48F-86B4A74BC88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C500760-3C64-4160-9C8B-1EBD2042C61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211BA07-ABA3-47D7-8EEC-29CF9D67B7A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D721A14-CEA6-4E0D-99A3-70B9ECCDE9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C0E7E5EC-1C71-4CFA-A3CD-BF249CE631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745BFD8-6E1D-45C4-A67E-473DCABF819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C6F0BEBC-95E7-43E4-82D7-83104A83F33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9E34653-CDA6-48F1-8DDC-3D2C7B261B7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BCA08E0-1E02-45FB-A7BD-F4FBAB69C5A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1257D65-1260-4F2F-89BA-6DC6AD6B55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7D328CB-F830-4F33-B143-694EC69F33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633D541F-7464-4BCD-B61E-FD9A8265F7A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355FA3A-89F0-4C8E-9C4B-B01C1589840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178F23B-E24F-4FDA-9A36-7B2A9E3F5AA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A253EDC-D897-4484-8907-D8297A7F163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5F2DDA9-EE86-4F70-B00C-833BCFA173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BEA5280-524F-4CE1-972B-0384C0B368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677E7DF-48EC-41AF-BA57-3A9935773A7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37E9B7F-DB8A-459E-8091-642F09FFED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6A45187-0777-4C0B-A925-787DDF85CC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CB1A6A0-AB66-4CB7-A92E-3ABAC889C0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9D892AB-261C-431D-9A86-F0413B79A1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086EF418-BDF1-4823-975B-2509A026013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9D8C13E-47BF-4BF6-BEA1-385957D2DB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A8FC7B2-297A-4A90-A056-820D14A279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54846C8-0197-4E40-BFD5-EFDE937DF3B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B1C21F3-4B61-46C1-98CA-7D2641E285D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51EEA931-D334-43B4-9120-B1ACEF8D9CF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992C3C6-35A9-4A71-B873-DD73BB8BC8A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3E410A57-61B6-4678-8A02-E1751D7ED3A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31DD9C5-92D7-4D35-8FCA-1B6818BA84B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B53F71F-673B-4844-BFFA-3AF0F7F4022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7D48311-DFDF-4924-AD51-13C88C43155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5CB67E87-98A4-4EE5-83D5-A0E1D9F4B85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72DBACE8-7F1A-4283-A0E9-13675C3D6CD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29E7151-C70A-44B2-B09B-893C0B52AF9C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F8D1ADA-23B6-4567-9483-61F3E2FCFAA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E8073BB-F5ED-4006-93B3-44E55AD5932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1B981723-73A5-47A5-813B-3CFFE1567CB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1069700-6C08-4C26-BE37-C32F2A6A5B3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990E153-D0A4-4B90-A0F6-D35B02E2584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3B9EB0B-3C85-44A1-BE4D-775D3900E28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6E132C8-DC77-4436-9508-F1B295B391B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03CA111-6766-4C89-83F9-278C01FB811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5274BB0-BFA2-4BFF-A297-F1F6094AE5D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15041CE-908B-4EF2-8909-21185D70C7F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0E9C7C9-B646-4EBA-BF94-71FBA6E52BD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7565E3D-EF03-4217-891C-FD96C32A305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324C498-7859-4EA0-80B5-376909D69E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256FA5E-5A40-4D75-A77C-5C3B8FC9D13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FFB8E94-6E77-4B84-B17C-9706CD6DC34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D1EF96A-A7ED-48F9-A72E-C60B3D4D6D0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B05600DC-9B98-40A8-8ADB-D5E6FB4D82B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3E634F8-C1C9-4463-A857-EA6FCB0FDCD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5E941F73-1DFD-425D-8E5C-9EECB2016B20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A62D08B-701D-4ECD-9BCD-66EE74535DA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ECFCF2F-F413-4C9F-9686-B6FAF8C8A01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7918C2F-1F90-450E-9205-83F826BB2F6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E259E8D-5F00-4118-A510-B05028C4958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09E8441-CDB8-482B-8778-2305CDF7F68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68E828F-B82D-471D-8DD7-4A8E382B06F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8D98046-30EE-4EA3-9A23-A335C39087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F0A9019-9236-43BC-BF23-F4B7B2F5FF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142CFA5-077D-4EFC-A368-603100A2819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2FB2F7E-CB00-484D-92F9-F08AF359017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D8F4C9D-41A1-45F7-8A91-508A773BFE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C4D0BE1-AE2D-4F9B-A2EA-630B3E9AD2C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E36A104-DA2B-4EA8-BE54-9BE255BF20E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17A7E26-4F15-40E4-807B-1950A71ED3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31C7550-7BD5-45ED-A6E1-5ECFEF074E0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EA3EB6C-B042-49C1-8DD4-0EA9826664F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05F79B0-E275-4B82-ACCD-1C0B4968F09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D7B06CD-02EB-40D7-AFB8-E36FCBBCF43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9B18A2C-9E6E-4794-AFE7-EA6B21024F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C57BF32-0031-4C62-B655-C39332D6007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58D5541-C0F0-42FC-BA0B-9F2FE6746DC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BAB26D5-C882-426A-907B-9B1F38AAE5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50197D8-7A30-4187-8551-27AEC4EBE41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B8D9350-9BA7-4757-8935-10C6491E66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A8BFEF0-BDF7-4E53-89F3-766279D3E12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7E8F0AC-4FF8-4205-B97F-4BEB1CE82B0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362C497-2E6F-489A-9BDE-2EA17949932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42C822D-515D-4847-AEE0-8A49208FB43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6A65953-7AA1-4BEC-96B0-E694FFF0F05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E9C73EE-4398-47E4-97CE-2C55B588091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89FFD65-FF54-426D-95FE-6FB5594E4C7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A4DD8C2-53EC-4FCF-AAF5-23E7BED97CE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5549122-7722-4E5D-BAF9-9E9FB81D6EB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C92EA3D6-51FE-48BF-9E2C-0B59DDBCC61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FA61E27-12FF-415A-AC9F-24D49E59DC2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D4C4CFF-4115-4629-B22D-B211B83994A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0377E9B-F8E1-41ED-AD91-ADA0A12C5E5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5B1AD02-90C7-4CB4-BC09-0560EDCF970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DD4E0C4-E507-4F96-A077-77FCF97FA44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1B406027-C66C-45BD-A1DF-49FA0299382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F9A05C4-A1B5-457C-B0AF-51EA5E20F1F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001B697-0941-404B-8074-68B453572D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6BEDB07-39FA-42F6-9B9C-4F3A257478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3418B19-C154-4E07-9695-3D68CDDC791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A0C35ED-464F-4041-A3F7-4EF7FD497CF0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8DE782F-3D80-4480-9BD1-294A96F14F8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290A07E-3FE5-4F19-8831-E73F3D9216F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45AD1D3-F001-43B2-ACAE-9719D5C98BD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AA11FE2-8701-492B-9F6B-7D1EC40A3C3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9B6F47C-246E-4EB4-A019-6F3C3D93756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AF05363-0690-4743-ADE8-15D06A49F2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5230B55-B693-40EF-8655-6BADE055E0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FF1974C-2F38-490C-A0D3-EFC20E2BE500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944A6CEB-88BA-403B-AE28-6F58B94FB3D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DD8D81B-CEE7-4F65-90CE-C3640258209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6754398-7299-46F3-880D-C2C9CF453C4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C018698-80A0-44FC-A8B6-FCF99D93A3A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A6B792E-FE87-4674-B9FE-2669AC1B295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E9EA32F-A0B1-43F3-8901-1FB1829B14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BCD8728-84FF-4C12-B034-977CE73AE99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D9585C1-21A9-4CB5-BAB6-4DABF27F10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0D06C3A9-5552-4F7A-8339-1EA32402E07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78E1EB9B-5A8A-43B1-9F1C-A9292CC913F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8DAD0455-8036-4EEF-89A4-3B236738AC2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0F663E0-A25C-4E54-841E-B1886E22AD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7DF40DB0-81CC-4DD8-8B4A-71186E656BC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86FFA93-7817-4C56-BAC4-A184C4A6471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781D7A1-54F4-4CB2-848A-D6954CB2363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1D85AFD-A6B8-4441-8F53-973CD19C3CE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558BA33-DEA7-4858-B2D4-23066A84D3D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DAF2522-3243-4013-B38A-B3E82D0DFA4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951A463-6096-4C0B-AEE3-CBEF0098065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6F35917-3E9F-401F-AF6B-B57A290FE7C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A688EC1-59B4-4E55-9998-E9AEDC143EE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49C5947-4395-4789-AD52-99BA6D0198F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CEB20BDB-CD8D-45A6-B52E-31DD731D92F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7BACDA2-54AC-462B-87EE-518833C108C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4562C5C-5446-450B-B78A-8EEC498FA06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1F5101E-50F3-4364-A3FA-F0AB1F23706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CD31747-17CA-4630-B333-D3368B7FEEF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25BB297-8390-4EE6-A6F8-45E5B696986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EFFB1AB-4662-4AFD-8A8A-965A2D64A47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AE57CE0-B1D0-4B15-A5D5-7111B0C446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25772AF-EEDB-429A-9453-454AE66E2D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E4E4C79-385C-4002-9ADC-66146F76C3A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97089D1-F075-4ACE-A381-BE36D94D9F5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7206C56-4E82-4411-B13D-4C15675CE15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96735465-9655-42CB-8124-A7F81D0C24D7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F62DC0A5-427F-4B28-A029-FE30BC0B78C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D3CD146-D813-403E-AB6E-6EF9B5C12A1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3B6A74D-1F7C-446D-80BA-3192177ED50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0B194EC-DEA8-4F1F-A052-2286FF93D3A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C4B50D25-DB78-448C-8C51-44FFEDCB52E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1BF1065-AA69-44B9-A312-ABA010EA75A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AAD4063-7F7F-44CB-944C-7532E6B072C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B9CD4E3-3E15-4D8F-AD4B-38AC2B0276B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542A339E-D26F-48FF-A5B5-6573AD0633E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765B3882-B25C-4E5D-9AC2-50329B06127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2911C40D-FD0F-454F-B9EC-41BB6E8672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993E85E-C8CB-4CF5-AC40-92E424B5D88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516420C-6505-47B7-A74E-90AA6F0715B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8047F05F-B15C-4599-A073-AFF70A84BC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77358B60-08DD-4946-AAFF-7E5AA13B3D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DF84E22-CF01-461E-8429-5F6FDBBCD0C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B887D0D-C457-4E1F-BC3A-7FE4B98EF26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E5F17B09-028B-484A-89A8-C2E9E5E1AEB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DEC856B-6591-45AD-91C1-665F2C03977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A837A38-D96B-4283-BB3D-38E4D451E0A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18D9606-58BA-404A-998D-E8E199CE1AC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769C4E1-979B-4F44-8F6C-6B04ECE3E85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B67F450-4DD3-4E90-A463-D13E827C565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7DA55A4-EC83-4A59-9CD6-BF9FD54F5A7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E97397A3-F243-4A43-A6C2-023919BF21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42C47EA-4842-4C0E-90B6-BD17C1B31C0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EA557CA-6377-4006-BB91-637F3661FC9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071B7A0-A4BD-4BBF-BB65-1B8EC466118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40C4158-817B-453F-81FE-FA9B615D9A9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8E20F7B-5A70-4000-8010-426E587F62F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D3AB7A4-CFFD-4FFB-B8AD-105765DF623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99E64B0-7875-49B5-8CC1-F45850B30F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9AEA89AA-D337-44F9-BD26-D6F30626AE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F40CC016-8F46-48F0-8F02-49E372D07E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40B476D-3120-4BA4-841D-2ABB35922F6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24F429A-9F6D-4F08-8164-19F1568C060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5FD02837-3C0C-4575-B5ED-CB68AF3E465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4C9F292-70B4-45E3-BFF1-498E0B8372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F03ACAA3-5B18-4B2B-B22A-353E640CA1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056F56C-DFC2-4ED5-B811-8FD0DD0D685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4FD4308-3F93-498F-854E-2E82415D704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19ECACB-6D30-4A88-BB02-DBA318A1AE1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0FF3965-288D-4449-B22A-78AE0C6DB703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E767803-3620-488E-8A1A-90A3559B0C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80F2E9E-45C4-41F4-868D-1235CDC340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BE153B3-8F87-40DE-98D8-8A43C9BE151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5177E5F-AD53-4D1B-877F-42D3CC2B61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9011988-23CE-4CB5-BF53-71C720D964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E72CB1B-AEE2-4D58-A4C2-27A1D38886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1226C4B5-3C6E-4465-BD2F-839637B01A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CB23971-1D27-464A-BAC3-0D2321D8D7B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3A4AC3D-5E7B-4602-93A9-BF7BAFFF21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45B050E-4638-40E6-AABD-930E6328986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1E57D80-4DB9-466A-AFD1-C47BAB56A62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54D48B77-6ED1-4D0E-B04B-4B1F59C5F04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24652DC-204C-4808-91B7-A8198A9BB89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5DB5F61F-1DDB-4DB3-BF6E-7F18427325A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1DB4299C-5DB1-47D1-B9A0-269FE011304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D5D0CFE-37FE-4D15-9412-32FAC7D127A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B03CE146-EDD5-456B-934A-D7E067F8F94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6C521D5-141B-4F9B-8156-3A25C4D7122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2378520-0C46-44F5-80CA-86A1D0FB5D6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49756EA-E1B6-470D-B9F8-0184468587F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7E21396-C25B-4EEB-93FD-618B17D53257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58451EF-29C6-442C-8802-2122629FD2D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E3E91FE-C060-44CA-9B3B-7B87D8F0AF1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D5D444F-F58A-45E7-AF4F-491CB68CAAC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D516331-A131-480F-9BC9-F6A99C17056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0D7DAA74-785B-4576-A07B-2FB6D4CF999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A8F9A40-9894-4D7F-85B8-F4561CF98F3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8234E72-9914-4679-88F0-359D00FFDEB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A8BD8A6-DFC2-468F-8C49-0A3B6C4D75B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671B348-C21B-42DB-808F-866C7518785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C7629501-CAB4-42C2-9806-35F74C6C269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71510DE-BCD7-4274-A42F-41DC1938388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5F23EB0-3C44-4A0B-A378-A527DB0F9E7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A184EFF5-DBFD-498B-A59E-70B8142995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46D6E55-C15C-4031-82DE-20EB7220464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1ED8204F-0DCF-4D30-B1E0-B425F41AFE6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14C3CF2-D2D0-4703-832B-08EE2F32A84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8B371FC-DBFA-421C-8D21-B8170480287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44D7FE0-A0F3-4AC7-95D8-A392A5601EA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EBF5376-139A-41C5-A478-68D812D6FB95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4AE1A76-91FA-434D-98AD-379A65EBDDE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9F85C57-5B57-4EBE-9055-338B96A14D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E8022D96-E5A1-40C8-A6E4-BC53047E6D1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30E9BB3-B7FB-4AE0-BCCD-245F7965D02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E437495-F73E-419C-B7D5-2B23B987FDA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407F0A6-0CAE-42BF-8F53-5D2093FE284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53C1EDF-E703-4649-AA0C-F8916D3577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8C4B002-9212-449B-821F-00CDF917CCF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B5BBB21-7920-4A01-9D7C-80E1F933A8F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87B9F19B-54DD-470D-B47F-1E70686DE8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2457DB3-FF92-437B-979B-813CF2D457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C17B86D-A5F3-4F54-8786-6A1519EC591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B254F9D-1F3E-4036-947E-9C13444412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B18CCFD-B93B-4CB9-8E6D-BE99324856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44DE47D-D1E7-4C04-8FC0-08D800C8C51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6F06766-D472-4A3D-B7AB-16C8BC47C24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AFF948A-9E10-4E52-B0D5-C17F002EC44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2FC4577-9CE2-4DDA-9814-4FF3310AA8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7C84806A-B202-432E-814C-DEF777395A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4902D8E6-B4B5-4A10-8C0A-C07EA48CA06B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A412F66-D666-49A3-9CB1-24A58A0968C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D788A567-3E85-414A-94FA-E80B483DB2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0D25E2E-A310-4B02-A7CD-C899BCC6A06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B213854-D165-4F1B-AF49-E1003F77719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05555C6-AAD6-4248-8CB8-5BB4D89749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DB2F714-BCC5-4F52-B1CA-37DF385ED12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DBD1065E-5AF1-485E-9F0D-8371E7185C0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E51396A-CFC3-49BB-AA55-74A4662393A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DC04BEC-DD3F-46E3-B65C-ED7622EF76A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E5EBBFF-7E9D-4C77-B651-EDB0500F0D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54D129C-BF7E-4562-977B-2D081BE8E45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B030FEF-76E3-45C7-97F8-C8980C210E0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9D53CAC5-EC79-4308-89C8-109841DE5A0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0A5310A-68F3-4BB5-822A-99F2F065A19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8BDBCD5-27C7-4D04-9001-7E61F0FAD71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CEC856D-8A06-4E58-9B56-95C6CAB5A48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5413156-4A42-4FFD-A985-A623A035816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1270EB74-77F4-477B-BA08-133F0E082B4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E16CDA3-9BED-434A-B496-9D489E9E119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7E41884-C18B-4B70-996D-D48A2BE3CC1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68518DDF-49E4-485A-8DCE-28E741F634F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151B35E-8B31-4CB8-9185-0DA4E4797C7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E04CBD06-D9E9-487E-89A7-39496FD69F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CDB8B4B-82D3-43EA-A526-4DBCDD59019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579F410-43AF-46A4-812C-AA712DEB17F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D065D77-058A-45B4-AB06-8713A1C7895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6A739E41-AC71-41FF-A63B-FEBE4AB3B1E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B499A21-5D4D-4751-A9F2-12DE7259D41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5CC984D-E3F4-4CEE-B186-1E02808BE3F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CF7CB63-174B-417E-9982-464C560EBBA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3744662-F17F-487E-AF7A-460BB50752F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B338D40-7919-4BA8-938C-EA54994D29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AC44E46-5F30-4612-A1C9-46902B45406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4719AA2-5959-411E-8F23-974A838777A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B3ACD9B-9D43-48A3-8BB8-87E2F796CCA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3D95436-22BA-4ECD-86AE-6622FCFE1AC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904F0C9-554D-4CCA-A637-2BC3DBDA9BD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09016ED-B3A6-4ED5-A06B-CB3051C91A8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FA7782E-BBEA-4E3C-B4D2-1CF234DDBCC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3289A55-00C5-4006-9AC1-203C449A9AE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F705820-4353-4927-9892-4958AD9D33E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5B17C0D-2611-456E-8E42-BC78ADC74C1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A73AE38-D50B-467E-A850-024D5E9A343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574EED5-1F7D-42D2-95D5-0F6C8089292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31C6C41-8BD5-43CB-8BE9-2523389E27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F91D470-EC26-4622-A342-F829B67EBFD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646A133-5C02-4D9D-A4ED-FCA6E4C6A3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15C0EF0-C136-4819-8054-8FE82C6C837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227D8E5-C11F-4491-BC59-810645FEFCD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8A141C1-0C37-45F7-BA78-D4FC31A6C1C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ADF91F8-DD54-4EAE-A749-7CADE90D593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5EDA77F-C639-4207-8637-2A66E7D5F95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16C1C42-6BDD-40D9-9E09-B56E3A1E5FB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6750D30-9513-45BF-B14E-807A3109CCA7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CC6A2C0-B7E4-45F4-9A48-7DBEEB0C7DC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A921FD0-D1D2-4B58-A843-619625F7D4C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9EACA83-71E4-40A7-A874-4193E8B96BA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5E89787-C671-4CAF-BA2D-BD653050272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1FCF1FF-5584-428F-86C8-59FF7C71503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1B1DC96-0868-4FC0-A97C-E3BA7B18016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C7D3D38-850B-4538-BE73-1061538C542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3440798-EF01-43D2-AC64-0B4512B5D87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BA4B6AD-2A15-406D-8350-A5E5C8A978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4282960-C5BA-4772-ABE4-880E8605B90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206C4F66-72AF-47DE-BD0E-48CCF740D48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3AA77EA-E4D7-41DB-BE91-6A89CEBB08A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F810C86F-2FA0-46B2-9D34-35163CBA538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9A43BBD7-8228-4C65-B105-646E14ABF23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5120CED-94C1-4FA7-B1DE-0D146BAA634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38CC683-4402-4DDB-8494-F095D7082F6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8A6CEF0-3296-4425-9745-0959DB55650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C4D4182-C1BF-4FC3-9431-72BD6486193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B033061-5573-4B50-8D6F-3FEDCDFCB4E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9A279D6-68BA-4AAD-8EF1-9EB13046079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D627C30-7BC5-40D9-ADEE-D37A1D7D40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469D8C3-A617-4BA0-8507-3A7E4E36411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83FB2F1-E2CA-4D51-8233-141523F1884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083F444-5279-407A-B562-707E04E5A20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7B2BD939-1DCC-4CC1-BFB2-915C8450B5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EA71F6A-DA69-488D-A64C-266047CD491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FC25C4D-2865-4E99-9F74-BC105BA0DBD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A22FA8F-7AF8-4AE4-8912-79FD8EAC89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A45546A-DD69-4B03-9154-B3C5E37F3C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3754F3B-6112-44D1-8E56-15EE662339B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C2B298B-A7B7-4BF7-B692-059C41A6545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360C4C5-8370-455D-A980-2B17E5A41BA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781DB673-C140-4FE2-B0BC-12D5E366851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1D14A2AE-73D1-424B-8396-DC9D9745DE7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C81DEE84-27FE-4F4C-A780-72BA9E9E435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69D0234-76D9-4EAC-A24B-CDE20DBB8B7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5746360-A27C-443F-ADC7-243BE8317C2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078AEE3-D508-43FF-803C-1B4D433047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ED179A3-BF1E-42AA-A235-EBF8294A0A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0B14020-92F2-4B00-82D6-4F7D0E976AC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E7B8FD9-65A7-4B75-BFC1-BE3A7FDA590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2D5CCE5-B0DE-45DE-AB86-60CBF7783FE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08B757D-8A62-4ADF-AD6D-3CBC7126E8E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873775A-6420-4BBD-8FB9-575BA1AB37D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E930502-1BEA-47E2-BEBF-58594B6D6F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C6A1F9B-DE2D-45DA-B0E6-8AEDAE2EEA4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39EB7C0-5D9D-4F62-BE34-76CC56112D4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A44FDD2-6BCE-4974-9AFC-A661E9AB193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CF6DBEF-8D69-420A-ABB4-8E0E0F811EFB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27F8AB7-F49B-4C4E-A6B1-8AE8515469E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9ADD316-F7EC-4911-840D-F762D4D04B0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DC9B511-ECF7-4D10-945E-F76D06E96FC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1FA24FB-04EC-4839-8D9A-7A05A0E0F4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DCE92E1-F700-4D17-8521-2C80EAC5E52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710B89F-9C1D-49F3-91E2-7611BB14F21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8332932-31D0-4421-8B13-498D9D71ABF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D811C03-66C3-4DD0-8D6F-634468E6DAA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69D4717-0DBE-4F32-942B-3442C2047E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4FA5AC9-441F-49A6-ABE9-048ABB43FE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4E581DB-F0CF-497A-8AD6-FFAEE64F1BE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07D3DC1-28A9-4AA2-9A83-3C682F1F4C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B30AEDC0-A613-4998-996A-588C4B8B74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01F5B7C-79F5-4160-B21C-1AB4F01A12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D1FA0D53-329F-4012-9CC4-02F5C80A9B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CEB4742-A593-4D41-A731-0BF44D7FE3B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4CFEA0B-5612-418C-99DE-8FFA813732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BA141DF1-A5B7-48F7-9F5B-BB9B51D9DC8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B775F7A-D83F-44FC-961C-080F6072492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91E5E02-6C54-403C-871B-B40EF99B7B2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67F4022-B341-42D5-88ED-AF47CB73819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DA5C1AA-201C-4FA6-A694-C05EA415D00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9EFD0BC-4953-4396-8BA0-93EEC947B755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983EAC9-F0FB-4017-B8B8-CE0A806F43C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1E83316-2054-4D0C-9D94-2A79341AAEB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A01E195-8EEE-4A84-8265-8159EEEB76F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2A5DBC4-C3E3-4E3B-A9A8-7BBC7FF8A55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6EEB064-D716-43D1-B66E-785C8ADC0C1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A25BD1D-F1C2-4511-991E-BD4703484B8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A6FA02F-2CEF-4DFD-99C8-D3B1600C469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E6CABC11-2DC5-44E1-B85C-B8506F2C79C3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7ACBC88-6FC6-4E23-9E22-CDED805D7F4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C6CE50E-2E15-4179-8AE7-2BB42A54AD5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5685461-E460-4F9A-AE64-A4F746918E4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EDDB5981-8E4A-4B1F-AA71-045468AD083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FCB1FEC-5E44-414E-92F3-1E748E15314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20947ED-5BBA-4748-93E2-90D65F25D19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F39B302-4D1D-4C80-BC6D-2D7771FA00E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ECE73F2-2339-4FEC-A5C0-77741B11FAF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352D2E0-84DB-4086-9D4F-E377F98276E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DC32073-9EFA-4C11-9223-146300034AD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D44401D-CB79-4A35-8DF0-D62767CB7F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88A20D1-3D55-49AA-9013-B6C341DF602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2922BB7-D954-433C-A0F0-17B856A8B6C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9226E5F-F5BE-4B23-9D62-A377EF72AA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433B7BE-8EB8-4813-84C0-84361D9954F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5C595F9-E7C5-4AA3-9580-50F3129F903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7952F97-0A8C-4DBE-9691-6755CE514A7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834A2BB-6199-4E70-BE2D-38B1E31A09E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39C753CB-5C30-4C1D-ABF3-6299611C2C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BEF821D-C4C9-4D54-A8FD-A3F20975555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DC03966-224B-49B8-92EE-8FA622B7381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9A7A404-A330-4ACC-85B0-2382331AC00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167EF001-CA90-47BD-B43D-37ADDE8F14F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605EC69-861A-4FBE-BED5-CCE8C6DF1F7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104E94C-95DD-4DBB-B904-1D4F0C93997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7FB8C57-40B3-45A3-AEBF-671A1E37C81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2D6F28F-A080-4C2F-9E2B-75BFF6B12C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7BD3D86-306F-4D07-B5A0-22FEB603A2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6419266-9248-449E-9376-64DD9DF4B38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024CA4F-E042-4F26-83BA-08F003F68AE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CDD8908-4D86-48AF-9320-B85D2FC418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48AFA71-1262-42D0-B6D3-ED8F1C86875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8218201-5F5D-4690-987E-05EAC29E83F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39D5735-886B-4594-BAD2-2EB7B9ADD1E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341E5F8-4742-45F8-8CB1-58C0B9DFE5E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432909D-D850-47BC-A051-290653EF30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9A465E6-4F12-4D4D-B5FE-DA919004AEC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8E8A4CD-3DB7-48ED-94A4-AB53461382E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3E2510E6-EB58-4AE7-B6DF-429BDE1ACC2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360B239-89FE-4445-8852-CFF4A12B9B1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259385A-E908-4D82-A5D6-14645C3A259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64C63EB2-54C7-408F-919F-A1B102550D0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5B8AFA5-8339-4646-B3EC-490D989BBC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AB7C3CD-0CB1-4633-9696-C84D24CB7BC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63E451F-D389-4530-A376-615739DA9B2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E620F9C-C358-4AF1-856E-A373CF3199D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EBA2C2C-BC37-4C68-95BD-FE754E5F5DA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B1CDE8B-4FC4-496E-B95C-F451B3690537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25891BB-8BC6-41A1-BF3A-F9AF56A1B39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71215F1-2F4A-470A-A1EF-86900219D52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6AD17A0-241E-46AA-95B6-FBBADCE28A3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75CE35D-1CBE-4B63-B4F1-664C8CFDEFE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0C99353-8A66-4C2A-9CDB-B2A92D16964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212E227-07CB-4989-99EF-FB0A067BB37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DF77F22-247C-4716-A4E4-54E7CAF03FA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2B2F0B8-B1E3-4848-AA2B-54F8DF298F9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168A699-63A4-4283-9120-EBDBC17DC6A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F96B270-E7DF-48E8-9C63-3B1E93F033D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60DA149-B80D-4CE5-A08C-DE4BF8B288F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543BA2E-2837-4B47-994A-87BB0F60EA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5894883-4EC3-47EF-93CB-A1AEEEA02A5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36055A2-9B8A-4754-9173-5E5DAFED3E3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0245477-EC27-4BE3-BD95-0C7804CAEE5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F212343-3C2B-4F7F-BE34-D46CB818067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755C64A-01E8-4B5D-8BA4-4DDBF4388B3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9DC530B-8CFA-4F4A-8F04-B6FF7051217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62B6727-6BA0-41EB-BDBA-12EE8E6C868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E9EC5E9-9C8E-436F-B96D-EE0C1B2E4C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2A23AA0-B121-4B94-92DC-AAF4BE27DA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EDF27DE-0654-46B3-BF9A-7E86DBB4009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317404D-DC45-4D1E-8E1C-7C5E4C06210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100E182-E6E6-430B-90B8-43343800719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30B4D46-5020-4DA5-8DE0-95AFBEA6A89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280C0B4-0FEF-4AA3-8058-62E151DBFAC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4FA600C-E812-40FB-B99B-D5B718F623B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22AE5B2-A621-464F-95EF-4D194F08D18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6791442-D54E-4EF8-A2D4-763D9A8B089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7EC698B-0798-4785-9C82-2A01979BF4B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3967CB8-46E3-4370-9019-ED44058C0F4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0C9F0978-076F-491E-9A98-7EFAFDD40C2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0CC048FF-35BB-4AA5-8F26-44FFE2C215E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06A2E12-014D-4659-92EE-583A98921B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A06E5E5-44ED-40D2-BB05-8D476BF7F7B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008DFD6-00FC-44BC-AC42-C724DE60516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D5757C2-BFF4-40AD-B957-7E090E036AE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68CFE282-5017-443C-B5FF-1B113168EB2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4AE3F6A-9AA9-4167-9BA6-9CCF1B4AABB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30B889B-FED3-42CE-829D-54A45273968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C8335CA1-EBF5-438D-8C16-683F83B0583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3262F9D4-5256-4569-A81C-77541F05D8E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17A320C-D58A-455F-B35C-5E4EFC96658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D0F2C63-DF9C-4B81-AF88-AFF2C18E43E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028BAFF-E932-44FA-A87C-83539B51820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58546CB-7415-472D-8E38-72042CE490D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739D000-1234-4E66-92C1-DD3F48CA5C4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8B06C18-1A59-4983-8427-9DDA8190F40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C0E365A-474F-4E7A-B9F2-201886FA262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1917D6E-F7DC-4735-8E8B-0ACF7E21C9B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287DCD2-2F42-4D01-BE80-A6F061F27E0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7410284-C735-4674-8895-BBFE0ED06C0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8F7A431-A5CF-4CC1-A8C0-D0AA5A7AF48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2326E72-1E0C-48B1-8094-0FCEEB20FE1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63DD252A-7036-4959-A83D-36A469BF47D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835BFED-61B3-4D4B-8161-3E4AF7F1539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7E26FDF-0C4B-48ED-8DF6-699002EB46B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E4ED8C0-EC30-4D7D-9C3C-C9462B1C3A1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B64C4A0-8B42-4323-99A4-BD0BD72887B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B1BC75C-9C47-4505-B980-9C4E7490228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FF97C07-B196-4BC8-8B6B-9C5ECE6BB98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8544E45-42D2-4200-80C4-2500469C5E0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36FB8A1-B5D0-4844-B98F-B9A17274FED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8A07F24-96AC-4159-85DE-09DB6AD22E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2180691-1668-4AD8-BC64-CB75C949662F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5DC6E5E-946F-4962-AD70-4A09497813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A6B7394-DAF6-4714-9F0F-41910E77F2F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3BD34A6-36E0-4B31-8F1D-B2B4DE3B79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CE161604-D540-4B71-8E80-87292ABE89F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77BC1F6-8CF7-4F09-982F-5737F3F202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F6D3360-E115-46C1-AFED-9F8A8037F1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C2CB3E1-C062-429E-A4EB-832687784E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187E7E6-11FE-4325-9075-D306879B7C9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915F08B-9B29-4020-AF97-F7F372F56DF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CE43D5F-3FAC-41CC-B46E-E19BD80E874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1A2D08B-B7B6-40FB-B34D-B755373C3C8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591733C-A8CA-40D0-8E1D-EAD428CAEEE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FA49D56-5B6E-4C38-94F9-AA326136A2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AC55703-DA52-49D7-BD1C-F64DB86AA05D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4E5E3ABF-2794-48E8-BBCA-D8F7EF65E00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CB00911-C10F-4315-8FA2-8A22BDC85A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18C2D79-C70B-400D-B1BA-28ABF3A611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4CC4134-AB15-4B46-9BE4-DF984FC7BAC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E6EEEBE-3E5B-4D6A-BB0C-C51DB6361E91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9B069261-89F3-437B-88C2-89BE30E7024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0164630-CFE0-4AE0-9292-7BCC2758BB0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5F3EFF7-28BF-45B0-AF1F-2B0BC8CFCA2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4A54E43-DCAA-46B1-AC92-A130C1DAECB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2732F29-7DCC-4125-BA26-45919500248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3D84104-60DB-4321-80E2-C21F332A00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2E4A7BE-FC28-40F0-9EBA-1F799DFF3CA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4D6A4FA-47A2-4057-A5E4-06EA53B03A57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8F7DE01-F21C-426A-9289-82551C6BB82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277B1DB-CEBC-4E99-864B-67378DD1E63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C49B2E3-2758-4B38-A2DA-C7F7413DD5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57D81F6-0951-4E78-A7C9-2572226821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B8CD326-CC57-4AAE-B9C0-FF85C599022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5A1F981-BCC8-4B0F-B299-1A983E5CB03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AB39BA7-5AFC-46FB-B3B2-4EE53CC20816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C03A275-0FD8-44F5-B2B4-B80C792CDD7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AFDB202-BF35-44B1-8980-D19ABFCCBCE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83FFABF-FF75-48C4-B68D-9698DB48C7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296A3C0-D016-4DF7-B5B0-C586BCA1687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BC69A88-82B9-41AB-B9BB-3DC9158E37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FACE23B-958F-4B1C-A3CF-9D81203050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869E692-5B86-4CB1-817F-7028FB200B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6B3E99A-7842-4CC2-B558-59324A4791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FDCCB2A-E9CE-46FF-9303-DE01ECFB7C2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8FAF53A-EE55-47B3-A2EE-4DA8E08D7A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0621E62-77AB-4029-9703-72A5B6967D3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901E661-F188-4BDE-9751-9FE65039F9F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F557AE26-D307-4B17-AD73-C21DE7BD484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E3609B7-A349-4DEA-9131-E50A199D1B2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CC7DF72-9F5A-4E2D-A2CF-3E5A8880D5D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AAA2AD67-8634-49A3-B109-27B31128521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54EF605-02FE-4E08-908C-42F4ACE580F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9D8D4D49-EE50-4B28-B161-5092A0584BC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4B99D05-2CE7-4E05-A0D4-065235FE1F5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C69487B-EF99-4CE1-B0FF-355853C887D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B7E4620-FA86-4360-8CE5-E04F02F98C0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C572B47-AD26-4AD1-ADDD-35473BF2BBB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922216C-D3AA-4E8C-BEED-76221F9E2F0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A230305-C2D0-42A1-9A7B-5A212DE6D52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C208DB0D-6EA3-4BB5-A372-DFB9A2F777A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C9776EB-459A-48B8-B334-022F9AF0980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26EED90-615B-4298-AA09-14B4B329E82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BCE2E9A-186A-4F52-AF1B-4D2A9B435E0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326A38B-C787-4F7A-BD3F-C8B9C8FBC38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32848A7-602D-4237-ADC2-4D81D467909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9E6B838-FAD2-4EEF-9E5E-AB3A57F3339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30628B7-5DC7-4E83-9514-67E5CEE2FB5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4E43C24-6E1B-4A09-A141-C1349D007F3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FB13CE3-F470-4B22-9FDB-CF269CA7F0F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C1121E2-A568-4066-8D5F-E6F975D2AE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644F31D-8797-449E-B228-F3EF01E680F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3A35804-57DB-4376-AC8F-02CC60928BD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548E5841-30D5-4F4B-AF22-0B40548A202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E46565B-32CF-4A00-8BFC-822F0D0B5C7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6DABA00-C6C9-4DF8-A45A-8E2E8FF703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B48D33C-ECE5-4F7E-9005-DD0665534C6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D1155C3-9828-455B-A52B-5E8F9855477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9FE136C-CB2D-4279-A682-57F546E8B9D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2B64A50-F870-4188-B2D1-8A152A4DEC3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56EF050-09FD-4920-9EE7-283ED42E155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59E6EA7-71B8-4DFA-B68E-43DFDD288F7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EED32F54-68D8-43BF-BD44-23D0B27CAFF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4AD02A9-1A33-4D49-B3C0-86F7284A89B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C258CF1-C030-4D33-95E8-BA790709D8F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A4ED058A-6C3B-4DCF-95A9-5CF1F4AA1A5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E0EE8A7-3297-47B7-9A28-E49A7BC3F99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8132782-DB0F-4EE0-BEBB-DB4F5B602E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19F70F3-45ED-4F81-B362-31DD346F51F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749E5C2-B429-48A9-AD5B-0514D835F4B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FA9BBA3-39C1-49E8-90E6-5EAEA5D5C4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7B89AEC-8AB4-4E30-9DDA-5FC9B0836A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3C363BF-B7D1-4C6A-8D84-C109B2EAC8C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E2A988F5-5C4F-4126-BB99-E498B80B61D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751A323-6D74-4011-B83C-8F6EC938A6E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77C4BA22-6889-4A35-88C8-E83D62ADB6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CCD6395-9363-4A30-9B22-794C6BCF6C9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A49A61C-F08B-4BD6-BF3D-2DC0A9C2FA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91347D2C-F2C1-41B8-8ED4-4237D6EFB46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EE1B6CE-6423-41D7-8ADF-0D306B69DC7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36C4688-8994-408B-A59F-3CA0F8267F9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78895EF-66BC-4C63-B989-643A167D7E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FAA6770-E28D-432A-91BD-2D9E11BC5F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89A71E6-A781-4ED0-A3B4-D66EB4EE801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C8E9422-2DE2-42A7-B7D8-76FBE4634B5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2FB14E6-508D-462A-826F-95AB6857AEF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E8AA2C8-ECF3-4BE3-9CEB-A777190E72E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F839A18-9B24-41D1-B87F-A5F5E306B68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36F26CA-465E-4B35-AA5D-F3FA84C0A22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20A565A-40AC-4E85-8506-C9FF46E1C3A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8177976A-807F-484A-94E1-F6B4A16B176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2DDA2D5-1E20-40DD-A4D2-2A4ADF458A6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B849C13-1677-4135-83B1-06E9BAF0FF0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BD34DCCE-C9E5-4BAE-899A-732CB76FCE0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7489F4D-3FA9-4D6D-98B4-2D68E664D4D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A6197F8-58E0-4045-9B0B-7596E0FF6BC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67171026-A60D-4576-8F6E-58BF5DA649B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F46F1BA-20CB-4187-B9F4-6A6C837C7BB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A2F943B-5149-4DB2-997F-1A02C26857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852760F-2402-4FEB-B7BC-B5C64AF47F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B3F51E9-95EB-41FE-B9A7-79E26366B66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1355872-5A89-483B-A342-E5061FC1372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4EBC531-2DAF-437E-839C-250D18AC8B5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B849DC6-D2B7-434A-8695-E87DBF47B0D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F62A844-ED5E-459F-9E59-72980B45148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8135CE7-4C82-4DFA-BAE6-C2271D28CB9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8BD7E61A-C371-49BC-99CB-D34D79772A1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D0FF157-F0D2-4549-86A4-83F6403DD75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99568E7-F240-4560-BF2D-18AEDEF183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AE64687-ED05-408D-99F4-DBADEDF54A7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C90BF67-15AB-4818-93B7-43AB95A81F0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97211AF-8B42-4DE4-AAA7-6C647A5F7B5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B3ECDAB-E8FD-4B3F-B91D-51D1DB3405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17E164E-5C1F-440F-90F5-6FAECE6869C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B173EBCD-4AE2-4245-B8E4-874C199AAE1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2FC9A35-1DF0-400E-A6D3-41BDED13E3D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E8D0BB7-A139-48AE-B56F-9D09BA3DE47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07527020-71FB-460F-8820-D32C091BB7F5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F8313F7-EDAB-4A6B-ACD0-02B7C5F483A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384CDB6C-0791-42E0-A86E-B17BB527E19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5684187-CDCE-403F-B701-8069DF7BAEC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B30D587-1C62-47E4-8FD8-7532B5D242D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3F329626-F1DB-42DA-A1CE-E79058A5199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215C9B2-A729-4E53-A6E2-272D31EB0B7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DA0112B-E2C1-4994-BA00-987742C6873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4607856-795A-46C7-9669-E3DA29ED04D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52F6C26-2AE5-4E0D-A45A-4FCB873607D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316D6B2-6792-4147-A97B-A190031870A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3D99FF8-5D95-4129-8C64-37D4A872D5A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4D932DC-0B8E-4F92-85E2-AEC842BFAB2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B27C60F-2458-49B6-992C-751A96656F9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C8B548A-1019-4F8C-8093-FE00E9BA285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0C5C00F-9D95-4F8D-9A35-367AE612B37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B31530BC-774A-421D-A9C0-54D8A84DA05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67D8FC25-FC52-4D17-9B3E-E3F1E752D52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C02559D-552C-4A9C-B49F-48437AD1104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CEEFE66-A339-4D37-91B7-E95CAFACED2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5022CE6-7DAC-4455-B837-415C959D7EC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34E9F96-770D-4A3E-A0CB-F34ABDF4E30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282E6D1-8674-4F1A-BB3E-24E4BBBF799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B41EE88-FB26-499F-8BF1-6E632732161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4E8334E-C6D3-49BF-A3A1-D7908FB428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3E7AA3E-B698-4F3E-B373-73E380B59EC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8ACEB313-744F-47BA-9088-CF44A463439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7294773-F48D-474E-96A5-9B7884511B8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4EBDC5F-9584-490F-B3B4-2E427E16E6D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FB2B445-0E40-423F-AFE3-5C1D60B025B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04FD15C-7210-40FA-A337-77C13B42EC1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C3CD0CB-1C25-435A-9EC0-DE43C964FFE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0D9CACE-AA61-4AD6-9034-809393A3D74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03EDCBC-2615-4638-8F5F-BCBF3F667B1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74890B0-B596-4B39-9B3E-0A687B5F02D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9B5B643-E17F-4F9A-ADAB-77920CB6AC1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D41946E-66A0-4F30-AAA0-1598793AF0E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771D910-45C3-4AB6-8796-EAEED458299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510D5B9-4751-41C3-90E9-6CFDFC50C9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58ED105-1E59-4603-AE00-39BA01FC90A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4B56AB1-D967-4357-88F6-DCD1E683E5B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AA5B53E-9AB0-44C7-9CA5-3038DA8BBAA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D1665357-5A6F-4C38-A8D8-FAAA0DE845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003DB62-E5B1-4FED-B98B-F68E565DDC6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E6F339E-AF74-4E9F-81D6-FFE86E8F888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F675E78-A920-48CF-BF2F-84BBC430192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5720133-0E4B-41C9-B770-FE9CE7CFA8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FFF94CB-D9DE-4DF2-8427-224BEF5B961A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65B9B88-3252-4FDA-95BC-9770767A80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CF8C114-B31D-419E-A1EA-655C8F956C0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510FA43-DFDE-4926-A8A0-9F80BDF2E5B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F5A748F-BBF8-4107-BF24-62D685967A3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3B3A431-F0BE-4D0F-9CB5-3E10013A0B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154FAFF-6A42-47D7-9D24-FB0DD10203A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AB140A8-36AD-4BC2-A246-E7B8AF29B80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0A1FC0C-9137-41A5-AB52-55678739FDA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8BDB635-1244-42B1-BA4C-8D64C1A2A18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D5EFCF4-BCDD-4553-8DAC-9071079F0B8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D604A62-7F33-45DB-9CA6-1F71BCA9170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1106187-955F-4DED-A5F4-5200D18D29D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495F6E2-A477-4B40-8506-9FAC785308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15A91A02-7E38-43D6-B0F1-257E74CC998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F013DBC-B505-4ABB-A52F-A1A72E7845B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DF2F75C-B135-455E-8988-DA6AD856077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DA0CB781-B6DB-4EAF-99EC-CF2D13F2D48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AE39749-D4D1-4760-A2B3-8813A0464A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2AA816D-87F0-4128-8E23-8ABD20EE56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F149CD2A-A221-49C0-800D-74A8EDDA651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1B20C4B-3346-45E8-AADD-7C134981CEF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402F9A1-318E-41D8-8E2A-DD7977412F0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8DBACF9-6F9E-4739-9F56-21A551522AE5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70BB804-108A-47EB-8DA0-151CA5C8D0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E4EA169-AC24-4573-A391-26B5EA9FE4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3C7EE3C-E38B-4226-BE5A-FF1F976F7C3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917EC8A-BFB6-483C-8982-998B3D026A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9BE1607-94F3-4490-8B91-C6D08574FD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5A3EACB-D96F-4EF9-976C-18A4382537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1BCBD03-127F-4233-9109-9E3D95CFC3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61AB67C-03D5-4520-8BBA-B6AAD98D7DF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4A1B990-774F-4C2F-947C-E4B8820C62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6B91D3C-BFD2-4F22-8E46-2B0CD4B1BAE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20DF2AF-290F-42CB-BB79-17EE9FEE12B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BB36FE3-B63A-45F6-9169-66AE2A00A13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B67F0415-D0E8-4A68-BFD6-D6B8FF7956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E7514F4-A14F-488B-B695-4C23A1331DB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2B67BD1-E2C3-4021-9178-DD2A6048A38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0E72C0B-09E2-4895-A957-5E29A87A288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FAEA738-0892-4FA6-8B4C-39F0503CF3C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BBB590E-34C0-4ABF-B653-12F5B0AC7DD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3B85A1B5-4E75-441F-A90D-9E2A5C4DE4A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A2172D32-69DF-4F6D-92BB-CBF2251F345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0DFA4F6-2752-4D2B-9EEB-1BF889024C8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032FF480-8F37-4270-A128-147351439DF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7680229-A70E-4BA3-A0FF-7CC2E0D77C6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D22E41C-4DAD-4E96-A5C0-97B8C312631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5C961E9-A0E8-4690-ACC5-C306E4303DF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30D2EBB-F2C5-4289-8EFA-362F9AF2F29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1E3AC2E-A4EC-4F2A-A1E7-4BADF462560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ACD5481-C253-456D-91F7-1BCEB623BC3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BE51ED0-1B92-423C-BC20-A2957F422D9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356038B-62CC-4B15-AAB6-D961F6F87EC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0DC131BD-BE0B-4A1E-BCD4-EEE8A943FF1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437F11F-D658-4D3A-8EC5-69A25D85A76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EBD56F8-D547-4C10-8CFB-5AC6F7720F7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693F916-47F6-41D2-BCEC-F29E2309B53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3E768A2-6C74-4EF2-BD30-B3CDE46FC44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3B03D6A-5C40-4F1D-BA89-F49F4646961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E71AEB0-4A96-4790-991E-494DE4DFF20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237EEB34-EFD1-42CB-9B67-0BECE0FEECC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50BD80F-D9CD-42D3-99FC-44D1D9D0AE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BCA04F0-28B8-421A-867B-15048E8ACFBF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729349D-2F04-4396-9353-3BA5E8FCED3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49ED587-1777-4F7A-B323-FCA1B424F4A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B346739-0F43-4F32-A61B-32105E41851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C15E46AB-3067-416C-8113-352EC3B62D7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4C2165B5-CF31-4A3C-97C7-042C0F3E4A3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DE6735E-81EE-4514-B81B-EB951080087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8C17241-BB84-4695-93C9-D39D0C2FAE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7BABF6E-8387-471B-9E20-2B3A22A96D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ADA6A51-122C-4E83-BC5B-B090D91805E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E2623FE-C00E-49C5-A80C-5BB7CD8DD2D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E992A7A-D843-44D7-872D-D895DB4FD5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C8B3CE7-0839-4A85-A03E-0A7B5E9BE94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CB972DAE-039D-44F6-AD9F-0926ACE693D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FFD9304-2C20-4A21-8AB3-2064BC36CD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4C3D226-14E1-4F65-856C-B4B4D294186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A51313F-2DFA-4A39-A6FC-E654293C5E3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89D8011-0EB7-4EA4-BED3-C47EE5A46C7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4E89A0F4-7A12-498C-BA40-C3448316D1A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671514E-2289-42BD-A654-EB91373F6A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8835E1A-8734-48E1-8E34-E6B007DE260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D233B439-4A48-43E5-A3FB-7A402FA2C1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4605EA3-B355-4254-8985-F0AADB894B1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023BA7F6-BF50-4B7F-8574-772A4040042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600220E-D138-4EB0-8257-7C9C517B228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ADE0F34-2130-4804-B25B-E9EDF991F13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927F3E4-61C1-4BE4-82CD-A829ADF19A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DD9E110-F4ED-4098-849F-E5F482C6284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361C793A-9D46-49F0-AA36-0148B18DAC0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3F45C48E-5C0C-4D47-A49C-0F361662E1F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070E7AF-CFE8-4E4D-881D-E2C63B7C9D4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F70CDA5-FFDF-45C7-AE3D-7500240C309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4DCAA80-CB2C-42F4-A8A7-75944B2D939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C6A9CB0-87D1-41AA-812E-B9DDD967538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31BF3B9-AE5A-442C-A214-27B85D75CBB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0A1F3B8-955D-44E5-85F1-E45689B7AC4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A4C5E7F-1916-4DF1-A25A-A3A1782A03A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9D9EB3C9-C709-4BF2-9AC8-706C7C88513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F9FACE8-72EF-4448-A697-88F2AB8B96B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49A4A282-4EC7-4415-BC36-B646311FE02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E3FC68A-C0E6-4562-A97C-1C18431EA9B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B80A764-79E8-4DD8-A1BC-EAEB170B8A1E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AA3F0F5-8764-42EC-983B-3B00D72138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4F55352-EBD9-4ABA-9224-9B57C42F69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173E09E-04C4-4B6E-AA8C-C9E081D8EC1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9E71657-AE94-4C0A-8E67-7B1AE43F345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84FE4E89-1B72-40DA-8FEC-1129D0276D6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E74B5E3-0C9C-412B-A4C2-163E216BEA6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DA9C128-9BE3-4E56-8157-003AEA5E9E6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5C8E5B2-66E8-4001-B218-FC0A6227948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EC9D998-023C-4844-8FDC-E89011E3F7B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A2883D7-30C3-4EDB-94B0-7C3496191C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19555CC-FF39-4851-9610-D687C7512F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AACCF99-A453-406F-8F68-638CDE123360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0245D09F-DA92-4D70-8173-A984D42011E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1900E7F-AE55-4A76-A8D4-80C33CA70A8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261804B-AA07-4DB1-BB8A-492F271A9A8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8373CDA-70DF-4D08-B6C0-AB48FAE0C86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7E3440D-328F-44B2-8753-505D7296506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8F75258-3D84-48FA-AA51-D308E252AE0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89DCFBE-C095-4078-B80C-789E9F5EDFED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7515822-56E2-4A38-8727-891D5345A43F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2F64DFD-582B-48D2-8939-43F2CC4DA4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4FF0293-5A10-43E2-A3FB-48B1A101614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EC200D3-6159-46CB-91F5-1627D34A024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8B2CF11-05C5-4276-BA63-4E961C6D6F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37BD837-8A85-4A50-AE12-4E5B77EB61A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CB290FB-7A7D-4D52-81D9-A58E2336B49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2E7F14FC-8EBE-42B3-91DC-DBFB9949463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E7E8703-5BD2-44CB-8944-3832CAC63F8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C4F22D7-B9E3-4B97-AA56-AD43FFC647F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6357C6C0-1430-48C9-B6E8-DAAD190E783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E26146C-7EED-41A4-8CF0-C2F7FE6EE8C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0B303EC-BB2F-47D9-9C3C-71CBD25DF16B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4CF2020-C745-4A84-9D87-C10E5C8883E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CF92DCD-13BE-42A6-93D4-A36696E4DEA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C593E49-B6BF-4FD6-9829-58DF13FD5F1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700D0552-2090-4692-9877-EB264CF8038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C3E9595-0F65-4533-9054-6D197933C00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9763734-4AC3-4D85-8C44-92D460D0D8A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C856717-72AC-49A4-90E2-2133284F1E1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4A9D3C0-E56F-46A8-BCD7-7DAB50964B0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04C39F5-2FED-44B1-B9E1-8E2730551600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323BF73-2F0B-4D55-9AEA-DF2D008AA54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D606691-69E0-41EF-AB95-E1562DA81B8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217C5AF-2455-42C6-9601-42CC6BA30C9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BF3862D-040B-4EE3-8BFC-D276E2E0367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8C8A816-A80A-4DAF-A9A9-EAA6B950E90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5E33A6E-AB7E-4E1F-883A-8605398B7D5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4162F042-91AB-4993-81F0-11A783A92AF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BF52D5C-CD43-4EEA-BE90-624AD7ECA20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B455C07-ED58-4B0F-8224-7A69B57E9FA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EC5F82E-AC49-4456-B385-59BA6D8A02E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6EDB4FE4-98AA-44D5-A4CC-98731096573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76DF791-66F2-45D1-9FD0-B06F412217B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E5E99F5-D355-445B-B80E-D23D935259B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EF94C07-A08E-47FF-B76C-254B9FC81D8C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FA22260-E0DD-48A3-BB14-6F052FCF40C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8399EAA-0F9C-4A8A-BE09-42A44889456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143CC15C-62F0-4D8F-8D10-28C9EAE2CD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9E6D121-BADB-4109-B9F8-DE4E60A6BB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E5D8806-673C-454B-8251-76AC5516EBB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9E72794-6156-4F4E-A4ED-BC204BF641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F8357F8-CAF3-40C6-BAF7-E283901DDB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5F48D3FF-0D3E-4A54-95A1-A0EA54AD546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A49FE4BD-E111-4E61-BF8A-1D133E577CBF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A95DB917-6138-41DC-8892-E086F48BEFD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80661C9-6963-407D-8DC6-11950753E45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BF0C0F0-7F1E-4879-B7DD-A2D6C1FDC82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36B2375-B434-4199-A33E-A5355E9345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4D486DA-CF68-46FC-A01F-AE99B395E71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5BB432E-68A8-47BE-A477-C77C63A37F7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5D377D4-7220-43AD-86F3-BF383F113C8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7A73CD69-0910-429F-B58D-3BC17D97C7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C5BE9ED-F8B0-4CE2-B601-A16ADA248D8A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7F7CF5F2-4557-4BC6-8680-574A53042A9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C20AF999-15AC-49B5-B891-A44866304E1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8E9A73F-A89E-444A-8FEE-336341E3F1F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DC080E7-CD50-4493-8B99-CCA2AAAFCE8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41F9809-39DD-41CE-B991-520E408ACE3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3AE99987-A126-45C5-AE7B-58B3856192B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5A25698-6E43-492A-8F4B-701B3422B9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A92B6F1-8322-4984-BB41-410E6BCD86D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4F2C245-E042-46BD-9589-B679BB81087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C8D52D4-7513-4FA6-B22E-5FBBFEEB278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1E13F54-A1E4-4DF2-A368-E2EBB543886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74348CC-6100-46BE-8959-A2FAC62A564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3E8D09C-252D-4AA8-8D6C-A8D48F8548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951D71F-B915-40C7-94C5-1F88D0CC76C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4192F4E-010A-48AA-B383-9533CF7A4C0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2B8FE9B-9F89-4970-8AAA-AB6D08852EB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EB24158-2F9C-427B-9B59-4F8E81B8C80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4DCA0258-1CEC-4940-8C2A-D24BD79AF5B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DD5CB04-B20B-4D7D-8F48-35A8AAAAD9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044980FE-6FFD-4F9A-A7D0-72FEAC4DAA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0252835-F642-4A9C-AAE7-DDE93B8D45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B8B68C4A-01D2-40BD-9328-D308E79B54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63113C2B-DA8B-4F88-8A26-AB8EDB60CA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D445AAF-3BBE-41EC-8153-50E901FD16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6C62AF6-F220-4B34-A27F-73A83DCCAD8F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7A34E38-9804-4F30-9A37-3F2C70CCD19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37F3F1F-1715-45B6-80F0-B3B34E05F19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62279F6-4A8B-45D1-AB52-80CD46CB3DE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8D01AFA-B9AE-4561-A044-B6AFFF1B6C2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5EA8D8D-7505-4DD1-ADBA-19F4FA8CB3B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4D96942-2E5B-4ADF-AFBC-C2C7DCCA296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1830A5C-098A-4620-8F8B-94D13C691D6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50E4132-6B18-4EDF-A28E-6E1AEA65BF8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D6531C7-3093-4264-961B-19BD384AB56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ADCB38D-2C34-4517-9916-DCFF651C745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B499734-0EFE-406C-AD1F-293E56F3F42E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8B467E8-7B65-44F2-AE31-7F7D8339551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7982FAEC-D012-4B7A-9A5D-F27C0489170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2F8519C-4BEE-4472-9885-9C5344EC72F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4EEBB62-EA85-4E2E-8A5B-DDD095D726A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0D060601-F580-4559-A20B-569505BE116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0E2FB8F4-A608-4A76-AFF7-6C477B50CC4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8ADE7A7-A64B-4872-A390-4A5214F398A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FBAE8A2-F442-41BB-BCA5-62EEC82A90D6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7E36794-B093-4FE5-97BA-E1E89E0C8B9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7764DA6-9656-4FBC-9DF6-3AEA7CAA8B6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DA2DF32-62A0-4759-9E1C-D3189E5ADAC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D59FEEE-1CDD-4A0E-A021-1FCE03DAC44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209C4A4-0582-4A6C-A1D2-43A8FBAC0E6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73D0255-6DA5-46B7-9CD7-AB04D84C084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36F5E458-4695-4B2C-9072-1B9BAD5714D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1D6DACD-109E-41E5-85D2-10CF56E71F6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D7EFFE2-BD28-48B6-A5DF-CE8B9831A28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55C40D0-E9BB-488B-9F9B-F8E04EB3CAB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090A948-FECD-4539-AFAC-02E059F0023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8FA7BBA-194F-44F4-B243-3E6FD2661CF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A1762F3-8EAC-4D61-BAF3-BD6C6288527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8B0A93E3-E8CA-43A3-B284-2F15393AF63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59FE8D0-3573-4622-9128-165088A79F7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4DA6550-C737-4BA4-90F4-E1FEC475228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912AAAE-BF9F-4478-A6D7-15063C8A50F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5A06889-7608-49A0-B619-13415564D50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459FFFF-5078-4BC0-9F60-08EC1D8132E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2E0CA9F-1E74-4BC5-B879-354232B9FF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1CF8EDE-E923-4B9F-BD70-D54041EA664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2E326898-9687-4F14-8601-4E58C7E86A5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6F5472AC-8B1C-484C-B5DF-47B3DFC147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B85CD3A-0545-43D3-83D9-17B352670A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7891274-455F-4C5E-A1D8-5CA3725D053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25416F3-0BAC-4BA5-B865-21FB90D1397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4944BC7-2766-4C2D-9D6F-6D8B278C12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F6CA17A-4A88-41E9-A3C3-02DAE42B896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1F0580E-F57A-438F-9D24-2EDA9F5EDB3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6B3905B-AB78-47BA-8CAC-5B58EDE1B00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B2C4C40-0150-4859-89CC-56BB8902C51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D2823E2-C74D-4B14-BE2D-B115E7D457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AAC0A52-2F50-4726-BC99-8430493E3CE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C4321BA-8649-4410-8BD7-E7B88AE6DD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EB27C97-C88A-433E-8B17-BA7C53A31E0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D274DD36-AB23-48D8-AFFB-95E695134C6D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A2C50C0-FB2F-4B2D-9EE1-DEE36FCE0CB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82F70D6-E091-4017-B83B-C0159A36D9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5D20305-3A78-4272-AB43-BF17B52844C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BB05870-7DC1-4101-A238-85CE64CC125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4964ABF-E598-4564-B0EC-511F5ADA5F1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FE53570B-49B2-4A11-8492-2B77CB530D9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D8BDCDBA-E3DC-4D78-BBE2-3C4DAD7CF9B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B0FC024-68AF-4C7F-9E11-C2BBFEA6DF22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C163C5FA-7379-4E70-9B3F-8900F881AA8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0B022AE-505A-478E-A575-72D61E31D9B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63370BCB-2CE6-4F0F-82D0-03183CE7B88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76BE399-2B9D-47CC-B396-D1255CDECA36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02A2175-B0E5-4011-ABF0-C2DBF657AF3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DF57C8D-2BB2-41B5-B673-BA99050188D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9A7C874-0E6F-42E3-91C4-639D45A5C6E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AD37744-AD78-43AF-B066-F3910BCE99E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F6551C8-554E-4AE7-909C-5BBA9FBC34F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B432427-4FC6-4E36-9F09-8DC933FF871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87F0E2B7-580F-40D8-8292-E0D40EA1A2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6CF1158-C0FC-494A-920E-90C8D1819D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ACAEB2C-E9DA-460E-8200-298F7919BC6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631B52C-91FB-4886-B2D7-32A6DF22823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D3BE4F2-2B32-40F7-B042-1ECA4328B0A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8BBCE6D-3E04-4C5A-BF77-936AD3450BB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F179DB5-D5D6-48AB-BAF5-F7592E2DFCB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34759F1-C7D7-4B37-8F6A-6F23D484659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6A096B7B-DA9D-495B-8F80-9499EA3179E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4B029E1-DF6B-4DA0-8C59-C470C2FF39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B5AA6B8-C836-461C-B243-EC85F36115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71095F0-79D6-47A9-8F73-91872599A05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4CA9A984-A506-412F-843F-7A549B88891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E694A446-6612-497C-86B0-6CB852A1C98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7C56830-43B4-40E4-8299-D793FE2DADC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7C2F724-F1DA-4B46-85B9-A23F9389360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8A9F9F3-FC58-4937-90F4-469A5671876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735ABAF-830C-4A28-9BA8-A51D70A4457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0840E35-5C00-4976-9C8A-3FB66B9B34A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88A6F3B-E31D-4604-93F4-5D087BEDF9A9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6FEF45B-1724-4569-9B70-8ACA05C3DFF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7D84556-27B5-4AF3-9795-1C6D8A04ADE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F4D6F01-25F2-4EEB-96E6-0146FA60EE4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A779F1A-BE62-4DD0-9C47-D3C8CD24C6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CD3863B-42EE-44FB-969A-5018694DEF5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C945A07-B96D-44DA-8940-F1F0241CB7D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24F330AC-207C-4940-8AD3-92A68A8A563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6201918-4A75-4483-8635-FD7DAF63304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B846CB8-54C7-4785-ABBB-49F06D7D588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9A84642-4659-45C0-B879-2DFE21A1BDE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50878CB5-D52C-47F3-80CB-A541288BB68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C911892-33F4-400F-8B00-56F0F716D78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12AC561-391E-4F99-8A93-E249B7A22AD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8D30043-E382-490C-BBF1-767B542405A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AB96608-9FDD-4008-90AD-57166BEB83C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C6A4F58-B8B4-473C-BF55-19A65E51F28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AC5467A7-C892-424B-AFB4-EE8BA28E323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91A8925-92FA-4A9E-B576-B57BB035CE8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B997C7A-5C2A-46B6-8A6F-045A3534A3E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FD603CF-141E-4C42-8F60-FA81AEA993F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F3660D8-9ADC-4ECD-A547-1388BF4712A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1A81337-1A98-45DD-829A-BACAAF4259E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69287FA-D750-4D2B-ADA9-5C02F7B0D03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D980A43-03A6-4BC9-AFB4-89B9022E46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E4EF11D-4EC4-409C-BE2E-F3007D93F8B8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FFF9041-3CC8-4F28-8D10-EECAD4791B4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41E1D84-FB10-4C6C-BDEC-260EB7336ADE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F1967A6-86A4-4E9E-8174-F1CBAD844AF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406635C-9BE8-430D-9ACB-321C9632199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C0A1775B-808F-472B-AB2F-30B249F6F4C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4E7D030-236C-42FB-9D20-AA1C6495431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F695F16-AD28-4471-9B22-543D7CD7BB1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4670122D-830A-45A5-AF40-305D26D4B09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44059E7-76E6-45E1-8B65-2D43C8BF4B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30FB4DD7-6727-4AFD-8F21-3296AD4F3EC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D428A29-B2ED-4CA9-B563-71827B744F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1932FF8-59F9-44A5-AAC2-8C5C76DAC40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7C41839-FD50-402D-A4AA-AE4A78696F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FED881E-8804-4014-8DDA-3589A5F1BD1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7F7CA64-15BA-41D8-98EE-198AB134E3B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004B3FA-2EA4-455F-8C84-25712BB6377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5ED66D4E-63E2-422D-AA1D-FAC149308F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E02A5BF-6C49-4BC3-A47B-310D5A61F7B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95B268B0-F9B3-4217-80F9-9FB1DB8C797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8BBC1B8-4D4B-4D8D-A0ED-437D5A4AF65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D76A317-170D-4EA7-BBAF-AC29AD3A2562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387D43B-CCC4-4776-A630-D58636F2031C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0988AFF-44F5-4573-99BD-283DA07907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EE2E04F-4EE8-49F7-8233-21B0E2FA9A3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581311D-40B1-47A9-B931-EB7B9BD47A1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9D9CCCD-1A5A-463F-AA67-3E1C93A3916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EDBE551-76F9-49C5-B057-C440129074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3204A5B-35C7-4957-93E8-617A611251D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A871248-BE45-4224-8B77-8B40A2B81D0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8660977-8DEE-488C-BAAD-2B7DC4B2054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9FCDE7C-4C93-4CB6-ABE7-4F1D8C04E03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E38409C-4905-464C-BEF2-92DECDFA8BF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62BEF628-6967-48DB-8365-C105C42FF1B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32187A4-CDB0-4A20-BD7F-81882A5CF7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69F7550-9DCF-40A0-808F-918D376B72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7891308-1B8E-46BD-BE34-F612B17E916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8E40A8B-8D46-4604-BF28-23B87CD4A4F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7525B3D-F6A1-403F-BDD4-AF4BC48D286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5A5D3A8-26E5-4FE4-A304-C5766A4611A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7BB2AFC-01E8-43FF-965B-C5EC5F3EDC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B478CB4-6347-4C7E-87E5-F85A844814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4D94A158-3F2E-4C12-BB49-B7E95A87E19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950DA82-6B4D-4AAB-9243-830631193BB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1486E0D-A990-4325-8BA4-23008DEABCB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A053C2C-8FAE-4804-B631-AEA3B34110C5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6DA018F-09EA-4410-A768-F622DEC837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6E0D019-7F7D-4E87-9186-722103F251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2EA5804-A5E1-4F23-A474-76842F87CE3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D2A0D029-74F7-4815-8CA3-0B952B1857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C9D4BF8-0EAC-4EE5-87C1-86DBAA794C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CC17D2A2-2B9A-4699-B423-B944ADA4E5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D0BBB55-99EE-4145-8686-ED94AFB7D9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1EEF070-B364-4445-93AA-EC99C257EBA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315B9EE-E446-4667-8B58-E349D9A6C0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1B68FF0-8F00-4E2A-8CB5-5203ACF6A35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EE3200B-61F5-466F-8FFE-543FDBC8085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30F0001-EC9B-4C20-A4DA-4FC4ACF8705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8807369-EA73-4F5D-BB74-6A99782C826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DBCCDBD-23B5-437B-868A-3456FED6E63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9CFDCDF-558F-4B3E-A2F1-F1ACFA16CCE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003D82F-54B7-49B0-899A-5C669CD9977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07C8961-246E-4805-A8ED-A96291FDF30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7FACE6A-2350-4950-B082-0647329829A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11A9644-8134-4217-872B-A775DFB7A4A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B2FFC97-6783-4E55-8EFC-4C49A7FD2CD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12CEA31-15E7-4665-8E9B-AD7EDB0E0A7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B25F3FC-D6AD-4E94-ABBA-9505CD0F744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7319784-727E-48BA-8965-CF2E705ED3B7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B010EB3-C801-4354-8AF7-C657D89D8CA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B2E2BF7-B140-4A5D-AA97-8374B798EF1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852F7ED-4E0E-4445-9A34-B3798535155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D48981C-112B-420D-B78F-653310AC971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BD0195FC-124D-4144-BCD7-84D424F2677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F32AD43-E048-4DB8-9982-46EED86EB37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E591CBF-B869-44B6-8EDE-C71BA1A754F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195FCD0-AF1C-45B9-A595-EB8A737BF17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F4DF488-4A6F-4D91-AE0E-624857557F4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D83D75A-DC39-4F90-A5E0-0439ECEB43A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479C333-AD26-4EF8-B4F3-20DE27602A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22CC79E-DCCA-4AF7-8452-69D3939AA68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E2EBFF0-0DB2-476B-B766-2CC9D02312E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8894720-446F-43FF-AFAA-02B7DB83757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F28E3E0-4F95-4F27-B25E-714DC3B9851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188DA19-514C-4EB5-B845-CB77A87382E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D55FD13-8EB4-44C9-9C35-DD040D220C2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FA9D79F-D9C4-471E-8E92-8967870C820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1B701A4-D7F6-4710-B248-3E6C2C3E81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96A0F21-059A-446E-A684-5BF5356BFF6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D882D46-9706-4B18-ACB8-0F3CEC8207E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DC35FD4-7BEA-4156-A47B-C2B8026FC1F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7F1AFB9-E92D-48D7-936E-B55B124A26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28F857D-94EA-4A2D-8CF9-4899BEC7EF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8F34AE8-44EA-4C5A-A2DA-5A6F6773A7C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98517B4-5609-4490-9D8A-44696037C51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1BCFDFF-E143-4D36-91E8-BED75BCA2F2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9AF8D84-B83A-403A-83C4-BC350DCF76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BF4F611-1B28-42EA-AF46-14C222FC439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CCBE87B-18BE-4536-A5EC-E3878B7220B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35882F5-1BD4-49C5-BE9F-E741641537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EDAAA373-79B3-4406-B3B1-6F9749240E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5D4CBC7-0F04-4521-A3FF-2538BB72655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54FD503-CBC1-46F5-82BD-E0570CBCA85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DF5D3B25-A2B6-4DA9-88CD-BAC0845EC9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DD5480A-A53B-4144-A615-E92D4F5144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1539606-ABE5-4712-9265-E8CAFAEBE80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0A6B9A9-7DEC-474B-84EF-D0E91B0D3F1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77FF7BB-18B5-40C0-8697-D47B36333ED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8527558-82A7-4F59-8A73-0360F14A242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E51770D-CF70-4E9A-B0DC-45D8D22F476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E76CF1F-F29D-43C2-908F-45D9A293A8C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998472D2-0AA7-4FC4-B3A2-D9828905D32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9A73134-F21C-4CE7-A82E-EFE74E21968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415B8E4-57F9-490A-8B3B-515C9601EEA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FC2889D-EBC1-44EE-BB59-921B97580A5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8FAD0797-F04A-4F04-9F2B-363D2C0C18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8A15830-4A11-44EB-BBD0-A518F8BD00F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FA46459-5D69-4495-A305-8006F09C40B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36F3336-E20C-4FCF-BCAF-6D1CB02C9F9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771FB8C-1412-4C9A-A6E2-FC209C0BB44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9C1401D6-75CA-490A-82B0-5289756198C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F908F5D-AC93-47F7-9439-2B7ED2A4BD5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695AB0A-FA8C-46C0-8E26-A14676D0CDC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4840CAB-7CF9-4D18-9784-45ACE8F4E43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C15E8F7-D979-40F3-9348-45C5F7C1176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BF80B59-9629-4709-831C-3F3D446FA30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C8C42886-D882-488B-95E7-0C49DF2136F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C3E2138-8C57-4530-BEA6-42669DB99E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42543F6A-B641-4012-A0F4-2888939F1A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E833967-DD4A-4D8E-9692-104F86BA1BA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6F077FA-FC1D-4AA5-AF43-F1D997BF6929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AEB5E95-B57B-41AB-B02C-6B45849E64F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1C02A34-ACA6-48A2-B8CD-C71FC8C3189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9A937899-313C-4D3A-9F5D-D354DAC2918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66F8FDA-1926-4094-8ABD-F5B8E097F78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FF90A79-772C-4318-A968-8775BE2A093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108C7C8-969F-4B94-82AA-2AAADB646C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82B372C-88A8-4379-A991-DC89C99E52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784E229-4153-42BD-A252-BE968904A6A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611D188C-EDDC-4676-9F85-9C11BDB12ED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B9538E2-C8EE-4038-875C-91B1AE47AAF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D15C6A3-3415-476E-AFD9-01DF4BBD2D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170A2F9-7E85-4604-BDFE-C7679FA4EC8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F804DA7-C138-4DD2-97A6-213C03497D9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3344DF6-49EE-4786-AC7D-525898498F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30617FA-241F-48BF-A828-97B9A8AD098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EBDFB38-7CDB-4272-A6CA-0D1560DBE85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795419F-F934-46FD-A0C7-A4A838225EF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3B196F7-569E-4CF6-8DC2-822D33CFD5C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FB5373B-C1E3-4341-8E68-D7EEE9DD7D6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5759707-C6D6-4E93-B6CF-504AC0D223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F7F2BA1-4265-4D42-A42B-43083A2C2EC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645EEFA-1A89-46FB-BF4B-2055CB4BA1F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3807FCD-91D0-49D4-9ADE-77042D0980C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E996CF2-94AB-4866-A3E1-84F20F546B5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93E9D3C-AC21-4E75-A246-C2BEA011FE4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7EB33D2-FD58-41CC-B43B-DD23474584F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3FDCA740-6DB6-44E5-B872-4E584FD82F7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8AF88E9-F609-4F26-927E-9BB41076CD7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FB808E7-C587-4355-B05A-F214E82DD6E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2FFA8FA-C6E2-4276-ADC2-CDA26F41435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4A3DF3D-B863-4E96-95A8-60A56587077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ABCDFD75-B07D-48B9-8BF4-59BA8B9C95A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2ECD8927-510D-4BD9-AD39-7DA51649E71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21A086C6-4AC4-439A-A18B-A9E2AC16E0F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6DC5E3B-1ED4-42DA-8AE6-C8C5DED5B22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55F9A13-C425-4768-8BB5-1E39942CA84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A35E4C0-B9E0-47D5-A838-A6D3F32F085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637D3F2-5F6D-4228-B819-7F716AF94C6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1B481A5-D342-4A4A-B3A6-1D0C7A83233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5D2FF2C-6B7A-4C74-AA43-0A2E80115F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8C51B01E-05C3-40DD-966C-DA884C63ADA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414952D-43FB-4AB0-B4EB-7EE56E1019F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FB21617-2801-49A3-A466-2B4D0323FF14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55B72FB-E31D-40E9-8D44-4F0EF123ABE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8A9C773-BE4B-4A55-BA71-C2FA48D6954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7AAE62F-9F9D-4BFC-A0A5-F095C657663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13639CF-9957-4082-9827-891A80E92C9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2929D5B-2B14-490C-9731-03F09C67D22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A183273-16A6-4636-9F39-42925E4290E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B753CE8-BA1E-430C-8588-D70C104377A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058203B-70D4-4CB8-A37E-6CB14CD9B39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C12A4D0-9D1A-451F-9BDE-B40297EF533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5AB8A37-2B58-4B97-8E15-7C68EEA8258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088003D-13B9-44CC-A4FB-183B10B9CF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B710DA69-02A9-42EF-8BCA-3F91958A6D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E0562D3-EBD7-4320-B36B-80C4301D6A4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64042A8-35CC-4C8D-A17A-623F443A9D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25C0D76-6274-4463-8064-A6A333FA78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73B9E4C-9A5B-4B4F-AB06-FF35A0E103E1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D6D9C68-839E-4010-9B09-F960F2E9807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CD56A45-09B3-4F54-99E8-7A506E0D979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CB1E4B5-FEE3-4149-BBBA-7987A1CD7F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AA0421B-5B9B-44BC-8BAB-20BAECC6F55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2256A29-5490-4EA9-924C-198AB6AEA7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24212EE-3B58-4EB5-A897-AB565549A28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1F34AAB-C817-4E4B-84C6-14756BE12F6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97EDB6B-48C1-4517-87A0-B4B89F3714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DB10152-CFA9-40D5-8E43-7229D09AFB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B1DB78F-4978-42E8-829F-DAD36C1218C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3898940-52F5-403B-9D30-330B3220A6A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C52703F-C1B2-4195-8B0E-0F1C3D60E61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53F01CF-ADFC-4CA7-97B3-35041FBB266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D0C1AEA-80A9-43C0-B1B4-4F0DF5E1189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9E14705-1688-4AA2-87F4-4F48C9EF582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119633B-621F-4C03-BA5E-D197E94209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303302A3-CF05-4ADC-B24F-9D6F0D9EA4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522C145-BE77-46DA-8460-EA038875FF0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1B97E79-5062-4D90-98BB-BFAA9E1D04F4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2A4691E-89DE-4C2B-848C-7945DFF517C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C7AE5B3-A156-40A8-9AA1-B7C3CDE0014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468983F-6C7F-45BC-B6C5-323AB3D564E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CBB4DEF-FFD2-48DF-BF6B-79A63DC297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958B7065-03A6-4AD8-8E98-7C37A5254E4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50BC88C-2516-4DD1-B393-FCAD1CD62F2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59CD0AD-4F22-4ACC-846D-6964BB3EA94A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0C75D4E-7FE2-4F65-8C77-E5C1330BDB1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5A4EC50-C583-4547-84F0-104235B261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6A95D33-3718-433A-8187-C97C75D554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87DC91AB-9F20-496F-8F48-6538965FFA0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8C915B5D-7CD7-43B4-8312-EE26206B31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25CB6FE-0421-4397-9525-EA4E258855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3091F88-B90E-495F-A94A-BC8083F4B5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B2BA27B-16D8-4733-AC88-D217861C7B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B6586B8-5990-4AE3-A816-72D3056ECEF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3AB4E545-A69A-4E5A-B90A-43E5132836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D53A67B-14FD-4637-9056-E9764C07DBA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3E7A404D-1E47-444B-B297-D7F805C7630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1542DFD-C89A-4F0A-8A8B-9601477FA7F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5013B65-960A-4605-BB36-5645DD26101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7357181-60F1-41E6-A4C5-44BF6047257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F699F05-C042-4D75-A63E-147C80FAC9C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21BF3C1-D599-4DAA-ACF5-E76A30BD8A9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A5009C4-D87D-4520-81B6-6E408341710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D7AFE24-BDA2-4C79-8115-774367CC37C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7D7D2E5A-9264-44D6-87DE-9FBFE593D70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9E4AAEC-1A16-4323-B682-E22847890C9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F90A98B-4253-45E5-B020-4B44970666F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C42B661-5B41-402E-B05F-1A8E567750C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A51BFB4-C2D3-4093-B8D1-B42006CB2E1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0DE1B52-7D74-491D-A9E3-A7B51450F40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9D07A2DC-40E5-452A-909B-99DD7A10553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398D8C2-D99F-4A3A-B616-F874C63F5C0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4B19052-C602-45E6-AB6D-F5CE484254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DCE228A-9721-44EE-9C8B-C8EF0B6BC11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61EE97D-B54D-4D8C-A1B2-D1B74A97FB6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527CBCA-080C-4837-8388-6AED8D0E891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74E7E9D-BED9-4A22-A4B0-3E4E8995F82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6C3E1F0-7196-4582-81F1-1A477D8E8B1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00F4375-79B2-41D0-B12D-4801A26CCF1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3FFE803B-3DFE-4D89-B16E-764808524BA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ED59319-A661-4FBD-B4EE-2444A6F295C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12F4735-F769-4AA9-A980-4AA46C09931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318129A5-9DA8-4562-A356-19010EB4A85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F65CD75-41A4-40F1-A453-E602CF933CA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D76A10F-74DF-42B5-A493-917656BCCA5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4FA2B3A-221D-4789-A8F9-26EA6B1A673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4337905-CF6B-47DE-B24E-B71D1C09037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E9371BB-2C9B-477D-A8A4-538AA1A6206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D792580-042D-4DF8-B719-8E9B47E3392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6AD7573-4547-4FC9-8A30-3E8FC1B7A92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8EEE8D4D-948A-45D1-B32A-96C52977BF9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A64F95C-B4DD-4BD3-A7CA-F8E440303EE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86F9AA3-F858-4DE2-8153-509FE13564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7B6D41D3-5CB6-4AC1-8279-623313D1968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0B1B7CFC-F075-4142-8DB4-4B8DFA79EED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7263BB3-FE6D-448D-A691-42E8DB0CF5C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88BC358-9052-4C32-AE5D-E743813651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E7203780-370B-46AD-A12E-7842A7DB816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56E928C-4655-4759-91D9-9F6219E58EA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AAC0B03-345C-421D-9B00-EBBE44FA29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907E2A7-1903-4D9B-8DDE-62EA5BEE0ED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BDC287CB-922D-4D71-A81D-CBDA393F8FE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C706211-8D53-4825-9504-26E03AE9F09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246BE939-F74A-4F6D-8B4B-10FCC4CC485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AEAFEC0-603A-4046-A252-C9CFB168A9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345D230-A2D6-4E58-A951-7FCE8B24B6E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64BCF74-538F-4D5D-9FDC-E7E99281FD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3CDB2EA-D9DE-4A89-92C3-4E4B9DAC8D7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7E8BFFA-E35A-452F-9604-89F2E996D8C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B445B02-22FB-4A4E-A192-AACA2BB89C5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301544E-71DE-4967-BE48-9682FB5F70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685ED2B-888B-4946-B4F2-8F2B2F8F4DB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CF88352-F3DD-471F-B8EC-699435E6541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C6F5A8C6-495B-46AA-B465-93A926F4D05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FA8FE73-4672-4B81-A679-9A3B4A7AA78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228914CA-6F5B-47DB-9027-DB743734C2B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28D0372B-4896-47AA-829D-17CE03300AF7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BE619F3-FFFB-4890-8C49-0D863E37801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5801B38-67E6-4934-901A-7BE1277B53F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D3D3084-ADBE-4F66-ADFA-4291C7E6953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2949F82-0A49-4952-96F3-CA7ABCE6F84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02B69F2-2687-4AD1-B416-6DE13633B96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1CB2FD5-C302-4026-A65C-6E0F692CFDE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E800A8A-16B5-4179-B86A-BD797435FE1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BC1FE92-9A4C-468E-A284-CCC33D21448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EBB67A5-C2A6-4828-8054-225B19A38A4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82841C7-23B5-4856-A929-FA55B7EB269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7EDC2B4-29A6-4767-8A55-108093A34B2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1D30C8A-8180-4304-8A57-1B604A25FD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66EA7D3-8F92-4B0C-B872-106D80E5BF3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3718AB0-E839-419C-AD98-411436B54C6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C2035EC-9879-47DA-890A-B7C275B35DB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DDF0C29-543B-4764-98DA-04105EBEC9B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56D72F7-C740-4C1B-B723-5328B953513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2ED35B4-16B9-48FF-AC08-3CCAF302266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E846216-9D6F-4C4C-911F-0CAE362F04F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6E86850-9A2F-4497-8564-19CFA842C6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1B00091-6315-410B-9EC5-80510C9389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F7816E4-B577-4AF8-80E5-9567027827C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EDB3AD6-9ADF-4D14-AEC8-E50A6270ACC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CDF050E-6790-445D-9A0F-B80135E0C97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ED42D0C-0768-4A75-898B-5A468DC54BA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C10350D-B682-42B7-91F6-787553C4A07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BF7BE315-D3BD-4B53-85BF-41AB1C6A4AE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20D9E88-26C9-4A8A-AE08-7CE6971537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2FC007C-F1BB-4677-B2F3-E3EF541F217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624E7C3-0FFE-43C7-8920-669C54155DA8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2CB19E6-A67D-41A0-8E6B-AE3BBFBD9A2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9129C98-443D-4F80-A9EE-7D7B21C2EF8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E7DF74E-71C8-4F97-A57D-F90A37A63DD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A827FA8-5329-49F2-B4F7-E7A6522019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11E6321-9152-4044-B700-4FC33B0502E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44FE3710-6363-463A-80D1-28E2F2FFF1C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206E45F-758A-403A-9143-55CF2D639E3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C3DD2B3-55BD-4C72-848A-D36405D4E0E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23DE29C-9C54-4408-8134-8EF5C5888D1A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153704D-54F4-45F3-BE23-D1086511640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9C0667A-2364-4D56-8E03-EC488E9F7D6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0E23DBEC-FF7D-4E9E-BD99-6F02497430B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22C4E91-34A1-465E-929B-AA6E134FD404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67496F5-DDA4-449A-A296-F7642701AFE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20DD1B4-8987-4B06-9EBB-68D3F79002F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14D885E4-C35A-4791-8136-292BCF573D2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3A3E4FD2-54AA-4953-937B-45A56C799CD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B38144FA-D848-4E60-9767-40254C6C36E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E54C676-423E-442B-8CFA-9384BAEDF41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2486149-0E58-4A9B-83B4-BC3E27B23D1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1131873A-9FBC-4EF6-A433-8C6B3E1563F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1319134-AA7D-4DE5-ABDE-43EC0E6345B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0EF7E29-43F1-4E35-9C35-B5A8538F86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4FE0C5C-DEBB-4D57-A136-CA47CA85A29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E113F87-7802-4E94-AE72-FEB0416E244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73E0B74-8DF0-4C82-AED3-E732768908C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4AAB507-748D-45E4-8B4B-8B135F9AA12B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C5AE14A-6A27-4634-9F2B-AE755EDFB30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1BAF067-6F55-4715-B19A-BFCFAE67E11D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1BC5451-C48D-4D6E-BE69-858F83023C2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1C01C90-E469-4FCA-BD0A-D0BD79A9975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1D688EE-D5F1-4D0C-A496-96DC00766E8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00B5EF3-BBAF-4671-97AD-8AA28E5FE35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A2431EB-50D3-4EDD-9878-05D3B4C6F9F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167336C-E588-418B-9F96-BF9F2852696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4D1591F1-C039-47B9-8E1C-E599200F32B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107F926-03BB-4911-8041-1C4EB77603F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32EB25C-1C07-4656-A0F8-53927C11A4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CFA5A90-696F-4E6B-9E47-29451A49C86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28CB044-1A2A-44E5-9EB4-8ECD8FE7EB2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C05D582-B2FF-4B04-ABD1-0B6F6DEAE6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9C73D8B-454B-4FA7-BC9A-D8D3E9A25D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4504DEB5-4CEB-4005-ABBA-F48E2504994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1DE7229-21E7-4F1E-8330-1FD17428449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10DB7BD-CCFF-45CD-A948-76234DB7179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D4EB216-2AE2-46E1-93A1-DD2365D2B3B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52F81DF-2C5B-4818-8EF4-62EC1BCC9AC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D67ABC0-B359-4A6C-BC52-D9B5985AFE0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5EC5658-D0FA-4DAA-A09F-36BD4760D994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F194337-3318-4BB1-B88A-24AE38DE75A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03A767B-AC8A-4BCF-8178-1EE947570FB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7793E4E-D8D7-45A6-B871-FA7295F459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91BDDD4-32C4-4A17-8975-4ED4D3C1F92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6B8A5931-2979-4100-936D-C2DB01952C4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416AA826-4AAE-4517-84B0-2EF86E9D2E1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551C8325-ECB0-4DCE-8726-1D14E3C2511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3EEB0E6-F44F-4EC4-A60A-61E57320DCC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A13BD2E-2435-4FC8-A9B8-0DE15D603A6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1AFBB26-E2F3-49E0-A5A1-8A95D173B8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342DCBB-B994-4390-AFB8-74B4B3AEBF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2BDDCD6-A0BC-4A57-BD84-E4304C81E88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0D28B8E-0BA0-409A-8C1B-69F1F9D7269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C8B3E048-03BA-4D75-B07D-03EA6E95647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830C92D-CDEA-4085-94E6-BD75503866B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1BFE994-8343-400D-843C-26C3F05F45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6EF0513C-E608-4223-9F55-27E910E0C6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313FEDFC-5710-451F-B0F9-EEE98D18B5B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FB105C6-FF52-4DBD-B63B-96A85215AAD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6663726-5395-4D0D-BACA-BBF61EB4DDA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84B0D3E-4A95-4948-AFFE-8387CD70FF6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D5B3325-BAF9-4A84-932B-1898CC29D0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51B060C-EF3B-4E19-B30B-EA365FCB4B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0158B03E-7A91-42AA-A12D-AD5A84FC257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672AE88-DE9C-4349-9EDE-9062EBE0AE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6B09F63-670D-4867-AB93-206B9B3B12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F0EFE70-C224-47B6-A413-F18A98D035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6D2B39A-FD8B-4745-84EE-3E5AB353A5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ABEF12E-139D-47ED-A1FE-262E2A8CA18D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EA707F2-F77E-45D1-BF49-A094C44965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1EB7A4F-F0C0-48A5-8BAD-240AB701A6C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D0EE8E8E-A8D5-4668-82F4-FC6495B96BB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91350A5-5483-4D98-8B19-0E188077048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F5B3916-647E-4EEE-A013-920BDD9BD72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26CC493-0618-4A92-858B-FF66830FE5D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7C13CFF-0874-4043-B9A8-56098CFB381C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BCD5D34-5D0B-424B-8843-250BC41E3E4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D45D66B3-8086-4054-B45D-698B5B7C58E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E433169-3261-4A6B-8FE5-0AFB2E0C6FAE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1A930A3-1E3D-4E17-A18A-555460E9B1E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EAAA513C-5788-446D-9DB4-53683E08089E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77BE929-AD78-430D-AC6D-FC5DC8C18C5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9AD468C-FD25-41B2-9CFE-306D7D8C5A30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AE9C17D-40A1-476D-AB3D-D2AE24EA509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221E6F6-52F9-4972-BA1A-8EE856A8352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A483597-A354-4CE1-9D0D-BF32D224CE5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D3A69E6-6647-4CD0-ACDC-4617ADF31B5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DB3A2CA-24BD-4354-B75E-1044764F7B8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02F0E5A-3473-4AFD-AA44-8AFBCB522D2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4F3F93A-46CC-4740-A6FB-295CE6FE819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FEF62C6-57B9-4E3E-AC85-280EFAF8F64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6DA341A-2EAB-413A-92E3-20810DACA7C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1C6B2C47-7497-431B-914B-83DCB51B0C0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CF45E90-E39C-42B8-AF7D-B087CC2110B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ECCC54B-A634-4C04-AFC8-527A1DF7473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30224C2-7774-4B7B-8CDE-DCD9B2769E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66C7FCC-E5E8-4E29-B6A6-8E78870263E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349859A0-FF95-4828-8B53-D8DF949840A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3EFD614-5B78-4B66-B609-E386A5E0F4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26DCCC7-96FC-4507-82F5-FEF80F29E71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7CCB613-E6F6-4D01-A553-65C6B4E6142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03F5410-68A9-40E5-9098-A686DEAF20A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AA86E57-A67B-4040-B52F-5DEC3B6DE3B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9F1F710-86BE-447A-AF6B-48146D9CAC1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83F0307-02DA-477A-8780-10517701CA9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95938E9-EF81-4C59-9C4A-A3CE9B0B421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E4E0C4A-F59A-481B-B331-0ECF0C24EEB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6ED38E60-C833-4A56-A8E0-CA611029E2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EF6B1BC-2D23-4C3F-98CF-BA20291A826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E8DB619-29CD-4C2F-B9C1-CBD94ADF30B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71A954D-9A4D-429E-9C59-46E36688ECD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0A5A8E3-37CE-4008-B07C-ED6D14AF79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5AF0C3F-2D69-4E08-938A-2D9A12B4D9E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913ED33-FF3A-4B5C-B50D-EE026169011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7368E94-E3D4-45CE-9D5C-ED3AEE546D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F6B5342-4961-465B-8237-686D09D9A2E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24DCE7C-DE0B-453A-9C20-D44F6695FBC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2177ADA2-2CFC-40D1-8606-AB2F11E5590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C916989-6B01-4BAC-9F5A-60B985D88A5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BFF97BD-CF47-4F70-919E-6E1F3D7129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AF00FA8-3B12-47D8-BDB7-1E519170B16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6CA75EF-FC5A-40C3-A5AF-6A320DCB0F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60A06F0-6796-4B52-B2EB-D9A2856E788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DB981E9-66F1-4983-BBF1-C9C7D15DE28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9253303-6603-420F-8380-0235BD2B65D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80ABFB0-36E8-4D95-908C-C60E6F7273F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5560449-2C33-4744-B7DF-1FB5FDA3CE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ADF0E1D-772A-4D30-900A-43E7DDAEFA02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378FC4DB-4D2E-48CF-A63D-459965BAC1E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F27F710-7D8C-4B3F-B0CB-3BC3D8AEFAF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CB6A13C-6D50-4B1C-BB09-430FB4A0C3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A03B0C6-3E10-437B-BC84-C384403A4A6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CA3F5DC-3986-47CE-920F-492C3D76CC6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AF30218-4F26-41B5-BC5A-EECF6C2E707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589D7E1-5BA9-4607-81FA-05FD9F98E07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9195637-8231-471B-90DF-4141D29F305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BDCFE633-F2AD-4DA4-91FE-0932194FD57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82A63B7-800C-4827-B9A3-98331131EB5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CDF5BEF-671D-4B3A-9E38-FF238ADF45E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72BEACC-6C96-490A-B06E-3E11D896877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06A56F8-5FAC-47B4-9D3F-CBC073E79D0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B46DC50-C7A9-43DC-8DD6-AFDBA80DAF5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E1A1C4D-8D1F-41ED-BB89-7B3A4B55499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C70EEFC-1062-4737-BA86-D59F6CEF92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9A6511D-2FD6-43D4-9601-05B39A0812B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93A4951-2CC9-457E-AA9C-F767834E3DA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A099186-5095-48F3-8FB3-EDCF4EC3C07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0D7B476-F906-42AF-8A3E-8A3F52F1F5A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A20EB90-181A-4532-BEA4-70F93D25C9A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C9EEF4D-04A7-4FF7-91CC-B9AC32BFB8E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6B85FBD-4C80-4341-9877-FA66741ECD5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2E9274F-D643-4B03-A1A6-4C9B81CD53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B36B13D9-2A0E-47DC-BB7D-890A594CEE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02EB717-9425-460A-9CE9-912D28BB394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79D4A7C-ACD4-4776-A79F-4213BF3B11C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786A211-D9FD-4C18-8648-79DAB28AB35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315C999-BC71-4248-80D5-483676A467A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4C31346-7C78-40AF-A343-FC0FDB30D01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D215499-6C93-4D78-99B4-E67A3DFC395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7265DEB-B3B7-4004-9F9F-8A5572C7481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32732A8-15F7-4441-8553-A59BFCAD02E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F5DEA76-E4C7-47BD-B45B-C09E1EB5F0F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455BB8C-2830-4663-B676-7D4018992C1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429C273-254A-4D5E-9E4B-7E01330C311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9C23C48-387F-4388-A508-95A910BBF0C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3F4BDC5-2990-4F01-ACC2-A3E19AEDDF1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B02A7BB-2236-45D9-86DC-17D0A639848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27586E98-04CC-4736-94AF-07753EFDADB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7392C253-26DB-4E53-B1D7-D3121D17732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2290363-0A78-44A9-9D63-D361F6F903F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3F43DC3-638C-422F-9947-0DACE6C4715E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F3CAD23-ABD3-47B7-A0C0-26B369E4A3A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5B2858E-3900-4CC6-9E10-F8F31AFC43C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2DEA1C5-8CF9-4797-895F-EB860B60F3C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E56A788-263D-4F74-84FF-00DAE613863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408D7D8-A252-4DD7-8F3D-52C6FD3AE51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A55D3C6-B1F9-40B4-A4E8-D2AAF5024FC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55FA08C2-5FE4-49C6-9F55-3E3AAF6F6AD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BA2DD0B-0D84-4CA7-88CF-B68442DB0EF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13AEDC1-359F-455E-8505-944B6A6D945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757C7C6-8947-4467-968D-5D582DBCFDB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96FB32E-FB38-4909-ABB7-EBDE22002461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4C9888A-17B4-456A-B777-B180CC3AD36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7F5331A-826C-4F2C-AD7C-F8654A17741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17EB8C8-574E-4ED6-9466-E782FBADB8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201C8AF-066E-4B6D-A282-3E469293D1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056129C-7A1C-4A18-B56D-D31082C1838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AEE7DB21-B006-4FD1-90FC-3612ECBB678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7D7E354-B154-495B-AA56-742FA593E84F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410400B-D941-41F3-B206-1F6328BD984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F1012FD-C868-4E74-B69D-659F77FE11AB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4A88126-3A8F-4060-AA0F-C3142AF2EF5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FD3A1C8-14B4-4C5C-8003-59A3D4FB204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C403DBF-0639-4AE0-B141-AB02DACB318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0366745-7076-4090-A65F-9A8DE52EF05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316301F-A237-4A0D-A3EC-10E8913F6FC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50E87A1-6624-4CFB-9BA2-4016B298355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2AAFC50-8115-402E-8422-7C5D7E5DE3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C0978254-8C70-459E-AECA-3CC524033F6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212CD1F-777E-47B8-8797-81E6ACB9AD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CCE80ED1-CDA8-4DEC-BCFB-64659F1E5AD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AE6AE20-4405-403F-B9B1-473F6A1C34B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979EE11-D600-4BBF-9CF5-C6F9BF126BC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A7F286C-4976-44CA-B728-6EB027438B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ACEC6CB-CDB1-4A1A-B760-27D65B55DEA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43928B4F-6C82-45CD-A5E2-5F171D4D3E65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F30C8C1-9171-4122-B0C1-4B0BEDA1C41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C75315E-C7ED-4AFA-87E9-616536778F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0C55785-7BAC-4F54-AD93-13672EB7F9A9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268F124-3847-4CEF-B67E-ABD934C47F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41480F9-3C06-4187-8188-B8F8264B952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DA8C215-5CC9-4998-BB00-82288EAD68B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3B9A1F97-049B-44D8-8FC3-3FE0CD4F4BA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CEBAC84-3DDF-45CC-A811-DD2AD09A9D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9A18DB3-B6BC-4221-90B1-C304015B87D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6CF989C-0D0B-4AA5-8FBB-496AADCFEDB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46F7B67-15BA-4183-90DA-488B22E9D02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72FBF81-FE37-47FF-9F20-0CFF6D4587D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8AE5EE2-4E71-484E-962B-1B940DAA044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017DA80-DE73-42B6-B5C0-6B3ADCF9375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1664603-05C7-4FB9-88E1-B495101D8D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577F750-4420-4AF6-9918-76D19857CC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0C4B4E33-520A-40D7-90B3-724B2597571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8EA82E2-B5A4-4085-9297-96597B6DE45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21F7631-41AA-4A3E-A184-B0328D827245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24AA288F-C31B-43EB-9122-EF57D2796F3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899DC0AB-0560-48FD-816B-B53A1383CCF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D61A71C-0E19-47F9-8F07-DFB0C7E61D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336353DD-328C-4C3C-943B-4D6660B390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52FEA4F-C652-4737-B28C-9459BB60451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BEC0507A-764C-4342-8681-4CA45C12791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F79D971-34D4-43D9-AA3C-639F68CF47A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46E53CE-703B-4788-8641-32BCB50D55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0FF9510-C4D8-486E-B712-1B6A0BB7E5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A3F9383B-76DB-40E4-A81C-8F5055A6601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49A1F14C-C0AE-4EEF-B1AF-15DA329C2F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E2812A5-1F5A-488E-923D-88A0C1ED53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D81948C-0572-496F-9F98-3570EA9633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003A2C5-853B-4306-BCAC-DCD1147CC4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67A7227-457E-4D95-B39B-23DC139C594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897A430-C09C-4138-B2DF-368528D1F8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5E22307A-561A-4737-821F-5B24192EE54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A1F5057B-8A28-4FC7-B6FB-9C4E4394CCF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9E4C59B-EED6-4C0F-B027-1EA3D999E9E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9195160-0F10-4784-BFA5-558CDA8F245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A4141E7-A123-4B04-BB87-CF817D86F0B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CEED59D-176F-432C-9E23-245F4CC4E3A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ADA08E6-DF7D-4E44-815A-1BA058BDE8C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8BF61E21-6642-4B7D-AB22-4E7F077D76B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8EC1500-04E5-434F-98F7-08A40AE90A7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9908F645-F206-4111-96E9-AB3E1F8428C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405D843-F1DB-43EB-BE97-63A633670F4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C69378D-3001-4A9C-B856-F28AD80DC7A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9B8035B-1CCA-459B-BBFE-E91E0F8CC38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5C1D026-9B8B-4CDF-87D5-F80574AD056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F206266C-B879-4FD7-A53F-711960566F6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41B4E56-1580-47AC-B406-DB3D0DDA10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ED069B5-E364-445A-B589-6E1DA602E0D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E18B559-1E5D-41A6-ADEC-EB468530B05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DCB463C-A0B0-4C2A-B852-23D68E02F4E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3A575C7-ED4C-4020-8887-E7F2505AA32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CBEAFFB-BACD-4AB1-BFA0-28450E5D282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3882A85-634D-4784-9408-EE8360C8359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441C823-2874-496D-9830-614FBDE0B53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15B6FAC-7136-4F27-A680-D9CC4503706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4F85248-BEAE-4054-A00B-80D627A187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766E72C-69E1-44FC-AB7A-18CA4A64A8A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5C38124-3E21-410F-A99E-F1B8A7D66C8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9E85B52-AD29-4FFC-99C3-31E7C0BCAD2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0E7A586-6AF4-42D5-89DC-0E306CD83FF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1461D30C-DF5A-40E0-BA64-DAD77D74A4F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ACD3E8D-A805-47BE-BAAF-095EC12D979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88A18637-57EE-4FFA-B96F-DD2E56DDEE3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37AA250-6F58-4485-B599-86357A7CAE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B2A1DBC-980B-43B8-A295-B0410168868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5E51C71A-2FF7-45CD-B251-0BEBF30147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6EC97A9-402C-4D34-8134-F31337C7E45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37A20E0-BC7B-4582-A354-070755160E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56DA185-E50F-4BB8-BEBE-059F3068A9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D4A9562-F07B-4312-AE7F-492B089ECE5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9EC758C1-E11B-48BB-A709-064249F490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D08720C-4504-4ADD-84E2-9096E286842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DB06487C-5D16-4A89-ACD6-CD02AD6398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A2D70CFC-5452-4831-B40D-77787CBB4E1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B5E5396-A813-4F17-A2BA-C930341B61D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3EB7872-A933-4A29-B11C-6BB8B00807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E385AD8-64B7-4C00-9772-EE51F20D4E3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D1D6785F-8FF4-47A6-9170-416BD277C2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D30A3EA-733B-4E77-8B14-1A7659C2061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62BD1702-9D8F-4E9B-B446-32D60683475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16FA0E8-B793-45C2-A9D5-4EDBBF3CE7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E32B69C-117D-4B3B-8BFD-7F22FBECBA0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3503690-1E7F-4ABA-A1AE-D4C244EBED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3E7435A-F984-4EF8-BB3A-8F17AF53F6B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CBE4C61-7BC4-42C3-995E-B1D92AAB665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980BB1A-4F7A-4CA9-88C7-BEF283E0033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EE9380CE-2408-4932-BBE9-19AC5ED8DB1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8BD0AE4-CFC2-4F6E-BCC0-485383586B2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38E4EEE-4A99-4C1F-9347-382193D8C83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BB3E5C8-61BD-4D2A-BDE7-522BD276DE1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111B681-235A-4E22-9C3B-9BD14E499C8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185AB74-39E6-4B82-A6BB-2500DA6CC0A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FBAC599E-6C37-4B99-B9C6-64CA4BE2FA0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5474CE7-FB31-43AE-BE51-07B59E278D8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09DBE86B-3EA5-4299-AE29-7EB392387B9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5CA2842-A566-42B2-B980-3B7A80CDCC9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50FC7118-7287-4413-957F-4FBD3F0953B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9DB0455-DC55-48E8-B551-10935C4AAB6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88A5B40-3305-4E5E-9EEF-F8C6B4B9D2E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A4C1DD9-C6D6-41F5-B10B-9179EF93870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E1FD761-9982-4C1B-BB15-FA15AD2E24B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08256D8-2492-436E-844B-EA9BB07DFCD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32D4432-1857-4078-81DD-9D27174EB59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1A838B9-FF54-40B4-AA9C-7AAFA240E8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C783A32-120C-49A9-B428-A9205A356B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F91B3A1-EF82-4604-B260-98FB5DA8E4C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E208917E-D262-423B-9F08-AD639A20966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B22D245-9FAC-491C-BEBF-9B32B68B59E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72E9B3C-AE9E-4932-8C89-A57834B0C16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E832343-B8E0-4CC3-BDEA-258F59A90EE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BE3D941-17B5-4231-90B0-4F83D44B374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3EDEB43-D7C4-4231-A27B-B1964614429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F9F29A1-BE61-4669-872F-73925E1F098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C3DBB3D-FE52-4988-9013-0A7933D482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8014159-C5BF-423C-B4E5-F5EBC54D622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FFA4CB6-BD93-4154-8FC1-951C748DF13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4137D97-E51F-44D0-8B26-0FF36888A44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31B348B-FD33-434F-8392-6875FBC9588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C8E2810-15EC-4C64-AAAD-F56C1F39142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1E29258-DCC5-42DA-AFF6-A9C4A051A21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1FB8822-33CA-4C08-A1F2-7646B6E665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67DCA21-D7D7-46CD-BCBF-D063B655710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7D17EE6-5CC8-4FCE-971C-E8009BBFFC53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4C86221-51EC-4014-9596-F11394844E9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9B74482-8875-436C-AB13-46389D818E4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6CA7E76-B4A7-445E-ADC3-940F0C552E0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568099D-D3E3-4C8A-AB6B-58D3F0EFBC3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ED10A53-FD04-40D6-840A-326CEFB4350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55F73E4-44C7-4B67-B8FC-45A382D8307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4B92E60-7BF7-47F8-A2CB-F5C7A64A37A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482A78F4-D664-4778-AD66-39334BDB5CA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DC0F556-F9D7-457C-BFBF-18CFF9ABE9D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6EF3019-216A-4158-8E21-5EE8A18D771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B67B6A0-7FBB-4C24-B08D-CFF1FCB7219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637B1E1-D6D7-4C73-B8D3-CFBCC5EC2B9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84BB852-B0FA-4517-A7A0-B05637D85DB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F55EC5C-B026-4442-8335-826F41F2B8B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F97F8BF-96DA-4522-BB31-7EC489057CB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F90EF756-B68B-4360-A346-AE3BB0FD79D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A76E54E-B6C7-4602-A555-2C8426D5DC8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DD46AF60-DC8B-4A6D-A665-D983F497C2C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33634B4-CAB4-4B5F-989D-6322BC7673C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E990C99-FE99-44B0-9B26-068CECC2A96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77BEE50-12FF-4D72-8F32-D31A5C81090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D9D3E7B-E690-4F66-9A30-CC18984FEDB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5113FEB-17F6-43D7-805A-073ADFFBE31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74FBC511-EDDE-4E12-BA0A-89800F018CF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FB2BCF99-7756-40A4-B6FE-825116993B4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40378AD-42A9-44C9-9002-01339B55FC3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E4B2D18-E9BB-4452-B966-CF7C31F1431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27CF957-0670-45F8-883D-6345C181091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8122730-B3D0-4510-AAA6-C9DA7561B3B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DBB818D-9C4F-4579-9C5C-59D37AAE1EC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9E348DF4-3128-4483-AED6-22F2176A913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E3F75CE-71A8-4BAF-9877-53E5EA79BB5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337481F-C463-4620-B8A1-7D5D2EFDC73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8511260-7A07-44EA-A7F7-7DA365F3D89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E596468-235F-4949-9357-16310706363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207C8C30-C6E4-4B29-87B2-F00F5DA4F61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F73801A-085C-485D-A5FF-B6A540932E2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9607707-A978-483E-AB4A-950B4AD2AD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D535B74-BA1B-431B-A7DC-A4E3FA2DC1E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FF000A8-D6AE-4D2C-BAC5-A966B2E579D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D925D88-7FDC-4F1E-91EC-98781F39CF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268BC47-6B44-4B5F-B2E5-6FCB4B9887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9ADDFFA-5891-403D-AA6F-0A4F75FA43A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94E3550-0213-4C0A-A7FF-30963D41C9F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92126705-26DA-410C-BBDC-4DDB684F0BB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7267A0D-288F-4611-B202-3E017287E1B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3BA5BC3-894D-47F9-AA8E-B5483F123EE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DBB1788-8265-4FDA-B046-A5E72AAB9B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0FAC0260-D55C-4F43-B108-94ADFAFC57E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5151838-4431-4971-B1F1-BAAF0D884FF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F5B0AAC-8EEF-4BB5-9A0B-02E63C57425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5F4268C-5E61-4EF4-8537-E83B8F6D19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06DC7E0B-1767-42EE-A891-03963245DFD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8F050F9-7F27-4D5D-A9B4-9123FD82514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E02B8B8-A1F7-4CE9-A476-B873AC3D8FF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4631876-774F-46DA-AE2B-7B30AAD21C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5B3F74D-12D1-487B-AAC4-45930F6976B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0442898-9DF5-4BD2-840A-075D5DA46B0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9A44AAA1-5870-4498-B8D3-414B25D4A0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4D0E6A0-1E55-4BBB-8882-F137C2FADF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271DDF6-E62A-4BB4-A310-DE9327E4DBD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6FF9B30-9D31-4F64-AD75-E9239991C72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37163085-9CE5-4A96-A78B-56CE3AD6876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8C4EFEDE-BD4F-4847-8E68-94E8323FBB4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E35A35C-41BA-4022-8972-E060369BF7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716B342-0950-49D6-A2AB-4320B58A3C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78DF8AC-B9A1-461E-AAEB-806202358C5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B431571-A951-4583-BAE4-8D53004C12B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7979BFD-9018-4094-9BD4-AEDC12CBDAB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D9CB333-1423-4A4D-A822-02FBFB91D8A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07D5839-6F2D-4A6F-9959-6E4805E5A4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9922B77-B6BE-4AFD-9A2B-8E85C0734E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18208734-9654-4194-BBD9-172663235C2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9C4CBA5-A84D-49E5-B15B-A364735553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5FBC7867-E3B0-44C9-8953-A05F07C325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478AFF1-4B08-4738-A77A-CF0FA70EF8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0EA09F6-7BE5-4773-9D5A-2FBA253CE0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49CB2A36-4212-4691-A719-999DACA429D4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37194F4-FCCF-4B92-BEE3-D3D3393DC2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EFDEB0D-E958-4366-AA66-02F2BCA952C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8D71D9A-4DD0-4CC6-83A7-A659DA2EAB3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682DA78-B343-47C6-84B0-3DD8EDA1E8F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326C73C-AC78-4431-99EA-E9CA36783BA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2127560-51C5-43AD-8F1D-8F4A531ECAA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DD857CB-1A16-490E-A80A-94A4A3B499A9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09D6D89-7269-4B37-B5F8-8145FD4CFC5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C64FCCD-DE45-46B6-92B7-CD6D27678E8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1B28E03-F502-4421-8025-1180189D7920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45BF347-E3C0-4A63-9180-01A6AE9C299C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8B1B4CD9-1946-4125-9F5F-C9F620AE059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E51C615-ACE4-473A-AB19-2380D14E4DB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AC27AA3-5E03-45CB-99D6-D3FE7F720AE4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CD08F06-0B51-4ECB-ADF0-95A7923A15D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08DCF78-7B73-4A72-AA99-3474E05FC12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3A4CD82-718F-4C77-82CD-0DDD76A4923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43623AA8-CCC9-48A2-8D8F-E0CDBF39398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6F7D978-237D-4916-98AD-2120B39A007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1B1990C8-CB68-4C09-A94E-251B72BEC88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4ABF48CE-5C73-438C-B321-2EB7178A4A9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D93EBBD-2614-4FB3-AA8B-494CA8666B8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E4D3A50-949C-402D-B0EB-BE3EA60E833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A807408-D627-443A-B28B-7CE77961F37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16DB1F1-A802-46DC-8C1F-96CAE75FFAB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35E6BF93-907C-47AA-9F9C-5EAA0BA476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BF783E2-5603-4F7E-8D51-7901DED0A4C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218E7E9-ED45-4BA2-8153-0EC3D937DCC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0FCA3DF-4021-416A-B284-4E85F3635F1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FCC987E-9037-4565-B744-C6D2A00FFAA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81944B5-2EC4-49CA-9AD6-769FA29836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A9E8DD6-7E59-4FE3-9732-41F131DC12B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77D6A5D-BDE7-4FE4-8D2F-DD1C7FE1D0E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D532448E-754A-48DB-A6D8-612CD62BB36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B05988C-4668-4A3A-BCB0-4E9FE6E949DD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E10A32E-0076-43BD-B48A-3D5F5F12D24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4408D7F7-3BBA-4F08-8180-D7CF004101C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83F02C5-0FFC-4F31-A8CE-17035307031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C1A828F7-3F1C-474E-935D-D643391D8E8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04BD835-6985-4515-BC0C-D2103663835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9D9F64F-2307-427B-8999-E450AAC2066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ACD8DFE-C6F8-42C6-8A18-BBC058175EE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2C5C745-61A4-458C-84E8-CBB736BFEA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0A1B770-A804-4BBC-80A7-6866AFA969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5BE3836-D802-4060-9A78-3AC53803236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F2A001B-CB16-4F7D-8E10-29FAC63321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70216AA-C894-43BC-9D3F-1D8F6BEC88A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4392CA8-973F-465C-8E5B-24AE27FDE4B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26AE5EDB-5E8C-4BCA-B06C-BF3C255A308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FB81B854-F975-4F5C-8F58-90ECAC72A7F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A943635-2B8E-4CAE-8DA2-B83DCF876F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09D77F5-F880-4529-B1CA-C7AD68053A6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0596F21-66E2-4AEF-8976-C8F1E0C24D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A9217F5C-FFF6-4A2D-80D4-375C44E2654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9E0D7A8-8F83-4CD7-AF05-B987AB742DF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210F413-CB4B-4BD1-BF11-B52943910E7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9093675-BC59-4C80-BF35-CD1CACE494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AE9E651-E057-43C0-AF19-F169DC9C79A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A4F6DE2-21C0-4282-9835-02896680C704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D5E906C-A8CC-493B-A619-4648A258CAD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6A60E0D-5FD7-4587-A03F-D9B0B76A4E1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3A9DFB9-9763-4BF0-89CC-9C495E688CD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B8B2C9D-EA12-4901-B96C-6D105ECD59B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4BEF81D-43AD-4FB1-87C3-7E17E0FB8F3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88D3722-CDC4-4D04-ACA8-B76105AE7F5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2AF66CB-DFCE-468C-A918-9C4557313D4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A288F4B-F087-440D-B8F9-78146BAB72D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0A187CD-922B-45D6-87C1-2BAE94D9DAE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E24152F-5705-44CD-9761-F30F22CCC88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0C57BB2-3F5A-4FF6-A10C-B3595341544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937FA6F-7882-40FE-A488-6010BFF0D77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758A916B-C273-48A0-99A7-31528E5A658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C7E607B-AA17-424E-8C2F-4FFB2E5FEFB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C2F1097-5DD1-4BE1-83C8-48C830AA09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00DD604-42E9-44A3-B25D-B74E6C778D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2FD1E83-F932-4D2B-9C01-13E2EA5D723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4B8971E-B7AD-4FC0-B2F9-9E480A75C782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DC031E9A-EB7B-47AE-A812-4E669E71E40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5299DD50-026B-4AF2-97FD-235139E28BF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80BCA89-73B5-41F7-A422-E46EE652C97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2D021A00-31EC-41A9-88E8-1405BFFE33E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1352CEF-F6D5-4AB1-A3B1-A884BC7AFF0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D1C7871-EF84-4F60-87E6-2A0E16E07D1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25754BD-FABB-4BFE-8830-4789C27261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002D14A-64EE-4264-AB5C-509A4343091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4335B5B-985B-4021-86BC-3FE7D7B0865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66E6CBD-D485-46D4-83AB-BAA00D64F65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52D40ED-FB17-4AAC-A006-F107C7F23ED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B548CD7-B9BF-48B2-9F7D-4FEA48A048D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77F8B06-B786-4590-9C45-509F1BAE5B0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C5EED93-FDCB-4FBB-9518-6B6583662F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7C779BF-E5D8-48EF-B703-3B98793D770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1B20D616-6BEE-4E4C-BFB4-4799DC7DA28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B9F4781D-AB11-4241-96A6-D0A64566DF9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634DD424-91BB-4D2F-B4B6-94A78F8F6DE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75385B3-31ED-4299-B345-444C2B3FA51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46040FD-B8CB-46CE-ACEB-F7AE996F762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06FBEAA-0D37-4004-8364-CFA376CA2FE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2AB4FCDE-D1DC-442F-81BB-0DAC42BD56F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AE472EA-E61A-4C88-BF6A-EDE547610B1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DA70C6D-14AF-4B61-A356-D3FE86C02B5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B9491B7A-E1FE-4D30-BF2F-1A1EAF64864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CCA7F0B-0EC1-408F-9200-5E9943F73FA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A5CCCA3-2787-4024-BD22-84BF52A690C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454FC8B-E712-4F6E-BF8C-6F3FF422494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EDB0697-5084-4DD4-8A1A-627102AE8A3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83B71EB-8894-449D-B71B-FA749D68A09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41CD1A3-C8EB-46BA-87B3-75D5A0CA742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B411F09-31BB-4A2C-8B7E-884EA2B7628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7E7AEADE-F596-4345-8B33-2593BA0D312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F9A9C40-301D-434C-8EB7-47519856219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34AA9F4-D492-41D8-A385-A9DBC1FC440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4D8D098-C586-41DD-81A1-8721582DF73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8A0FA1C-74D4-42A7-9F18-62C73EC835D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B90633E-4D4B-4993-A83D-47BB5E31CC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5CB0DD61-A010-43C3-BD5D-9789810202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226E047-2515-431C-AA34-B6EEF662EEF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E8070D1-7CBD-4C76-ABB0-19C6F30CABA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67977CF-AD7E-4EB2-9E5F-0D2F61BE6DA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4307B28-2D1A-405D-B658-87E6F76E74F5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1653294-FC64-43A5-9ED2-057DE6F5020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1E11267-BB15-48A5-A283-BD41597C3E61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463821EE-9A24-4719-95B6-885AF386C03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B5F89C1-6174-4608-AEBE-191CBC3FB4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3F71850-7358-47BB-92C1-1B75A00438F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B8871D8-7E92-4ADD-A6F3-F8DF90F0112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431C836-7E89-4795-B1CB-98D64133BC5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D797419-2789-4910-8535-5AE4B72F4B6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F709C23-C7E8-4A07-901D-225BFE1A7D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84306D0-78CA-4985-9E47-BB1432DC780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021E1790-E17F-41AC-B5D2-9D5121A66B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B57053C-604A-4194-9CD1-7C699E9BB03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5368668-B3DA-4AAD-9D8D-BAC3053B4F7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760076BD-45CE-4BF1-BA07-C725E6F123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4BDC7552-717E-4E2F-9D94-FC48EAA4BDE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85BCF2D-4A3C-4493-86B0-520C4FEEE13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71A7DF5-E5AF-49E6-9924-C2594F8659F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5E2AC85B-82A5-4172-98C7-10CAA3FD77E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6E2A49D-A99B-4029-B20B-3DBAF0CACA56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F94717D8-4EF9-4D9D-B572-2B0C13DC173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A7E41A8-3D4E-4C18-8A67-A42607011C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9BB0C4D-B988-4D2F-A23A-A0CEFA0B7ED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35AB3F9D-D4B3-4E3C-BD9D-97A122D0527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3EC3389-98D6-4F85-A712-2F279D148D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1F34EE7-B3F6-47F2-A86D-35D3789A2B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8BF6E72-9A6B-4E65-881C-25EAABD0B80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203F1F5C-221D-4FE9-9EDA-99A0F27D460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FA10942-A3C9-495D-B332-4E643248809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652347A-9CB2-4DBF-8D64-44F512D2B4C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8A27302-05EF-4A6F-AE8A-5946AE39C69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881F345-77D6-4596-83B1-F3A31FB0617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1E171F53-CAE2-433E-AADA-D442714A89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EAD8B1C-2481-44D4-9C07-743BAB333A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169F6B7-2476-42A7-9516-2EE8793B5A3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8602694-E1E1-4DF8-BD4C-4835F11C181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86AB474-43F6-4B60-A442-31F4486F90B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4D636CB-D357-4B71-A68C-FAE67339B96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D2EEE29-6EF3-4677-8729-DC1E1A43A3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06151B0-14B9-46DB-B3BB-C9FCB8AD954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FCA853D-541B-4819-B1EE-2F354A0F238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5338AC8-56ED-495C-AACD-7F98BC28C20A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CF62375-4DA1-4260-80F2-6C4EB17F24E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B858354-ADD1-45C0-8606-16FADD76D389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46F245B-E446-4AF8-B9C1-DA71B4DFE28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9D3D6CB7-62E3-44DF-B931-C788A96D53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455777C-9111-4D45-8AF4-897D6B80DB2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56EEAC1-CAF7-42B2-9630-B80E017DCE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B44DAB0-918A-47E6-BA58-8F9ED95682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2965E1A-EA04-44ED-B3F0-5B5C5E7013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E5F8095-2CDE-4D0B-BCD2-B8678C04B7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A5053C8-BD2B-4988-B6D6-34B6ADA04B5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823EBF3A-2C01-460C-A62C-37E543240B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A68D1CA-865F-4C82-85BC-3F6C7631D61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F8B5410E-424B-4759-B8D0-B5FAAF89BD0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9254196-95D2-4EC3-A5E9-7C5CB427834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4CB6E16-B362-4E5A-BB37-92651AEF4E5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37324B0-7068-4E35-9ED0-62D6C897A17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18CFDB3-248C-4B4F-A184-D0D84D3B2AE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C3F1D900-FA4F-4AF2-8493-363EF99CC01E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8D6D5EF-935D-44F2-9EB3-9992C606A16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ADC1B7F-C6C9-4420-B3E4-67654893B63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16B3E3F-0FD1-41BF-95A9-0C66625EE5E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4B6D0C34-85A9-4595-A08C-EFA82CEE406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8C8A518-1C3F-442C-92C8-719B9F4D8EA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1F2006F-4B0E-47FA-819B-435BACE6253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5A382CF-836F-437D-825A-B92AF5EB168F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9F4CE9D-A3CE-4D28-80CE-5A4549B4B7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743E055-5173-42AC-90F7-693EE84FBF7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A3FEA4B-30A4-42A2-8657-2B7B0FE9556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F3A5EDA-F781-42ED-AC5C-7CBD1D63174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1E48B5CE-D300-4280-8646-82A746F5FDE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A1ADAD5-E34E-4374-B038-606D3116664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D31698E-1401-49CC-8097-D4B23097912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1DAFB27-10DA-41DA-822A-65452D310A8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7F75498-69C4-463F-8487-FB62DE99A96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5B48476-C815-4697-8ED7-0A420968B88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B223BDEF-F70E-4308-9A02-46B8B1168E3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87F97DA-50C5-4B0A-8669-F8EBB4F49F5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D590BAA-A37A-4EF6-91EA-C8C42D9CA66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CE33FB1-079A-4901-9F53-0F96DCEE725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6E432E3E-1CF6-4567-9997-01EB2CA1F3F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608AF18-28DA-4A12-B784-9605F4964CB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98BA12E-D905-405A-815C-80CCA2F5F6B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633699E-F562-4540-9706-DAE443825FC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27BEB65-1BF4-47F4-88B5-8FF4BC27DC7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053F4F7-BF57-4EC0-B5FF-B20F40027A7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0B8D1BA-DD74-4166-A5F4-625A79CA2EB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741DA1D-69A5-4449-91FA-3CF7C5D70D8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6AB9AA9-F13C-41D1-B1EC-CC17E58E49F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BAB84EB-EDF5-4823-BD01-D00DE35019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65A3412-9C19-46B2-9C4F-61079297EEC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F21D811-A1EE-463F-BE20-E7F5A5F92AE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87F6ECA-7DDA-4BF0-B47C-0444D6A950A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CF6D1E5-9DDB-4278-BC40-EFCA648D97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BC14455-D274-4C6C-AF84-EDB067C9F54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2C1CC370-A10F-4FA0-BC99-A7815D514DF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F3096C6-B557-4F1F-9D8D-41A23207D4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AACE8B42-D95A-4D31-8E15-34DA72FBC40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F701D74-F787-4611-AFF3-25D698229F8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74AA350-C5E4-494C-A57B-703FAFA946A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41D760F-BC29-4AA9-A093-2B9210EAA33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44C9E02-91FD-49D4-83AB-62F646E88F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49F2AE3-07B3-4CAD-8A6D-A95712B68BD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01642CA-146E-44A9-9977-63788E75DD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E36F460-3806-47C9-B7FE-CA41679C7A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EAD89DA-0450-4668-826D-662AB61D7A4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8F49080-C40D-4214-A90A-3996A85F66E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9B3AF14-6075-4CD1-AFC1-CA77145D00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3FE937D-9AAE-4C21-BAC5-4AFF5750BA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ED73A7C9-DCDC-41EA-A30A-EBE082DBC237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BF63C61-5D54-4746-8E31-3D1A4025919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4DA68F8-0232-44B3-A202-ECA686AAA14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A6E8CCC-7CA6-4DCB-B1C5-0AB196BD1B8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2C3D509-0324-48DF-89F2-073C72B8A1C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03FC2EAD-8891-47BF-9B7E-97FA75D0126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D5473A4-BFB4-41B3-B6F1-91DAD135838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F78FB3D-C4DC-481B-A811-89A29628D0D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DFF409C-876C-476A-BA07-66941466546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10F936D-5A30-4EE4-9055-D531E79BA25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EBBE6904-FFA9-4511-872C-329AEA68DCE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DDA1C3A-C09B-4D29-8723-78B10815A95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5F906AE-8A56-434F-A813-E029FB24F46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3997E4C-D315-40D9-8FD2-64BDB5243D0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2921150-EEE7-4A00-A320-84CCE71704A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1A2ACD2-EF1E-42F5-8DFC-F33ED5BB18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B97DBF9-D608-40F0-A874-6485793FCF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4AFA2CC-C737-4DEB-83B5-736D01A8C5C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AB47904-7465-44FF-89A4-4540FC4AA1FF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0F6CB5D-3A1B-4389-B73D-B21B483E55C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16465D99-B96D-4E44-9EDD-4EA89C969FC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7038F4B-D516-493C-A063-C768B320597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D188C12-F278-41A9-8F5F-7712759A2F4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55EE80A-95EA-48B5-BA20-A56EF7B02A0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914759A-3130-4A9B-B130-26327291D2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41EE5AD-BC92-4158-8D0E-507D19F4CC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D6CB771-724E-44E6-89CD-2B4502439AB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B332BB0-8EE2-4E08-9CC1-DFB54554593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38D4AFB-8DD8-43F2-84D2-E4654DD6EC7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AEDB4C4-2FB6-4C5A-B87B-C2B6D780E7F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1DDE752-1830-4823-B491-689F6ECFF4D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EED47DE-6524-47F1-B9B2-E93F25C87EC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1F49732-B318-4172-9214-4290862DFD5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0A7B081-B197-4D9F-AB64-7E81F06AB7BE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FB1734F-79F3-4A2B-86B6-703D435401C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938CAA14-D4B3-448A-9110-0C947B85958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EC333D69-A66C-488B-A04F-AB1B3F766FE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D82BAD6-A821-4BB5-AF22-F3704B5EE1C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CEDE47B-E561-4E78-BB40-52628EF354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9D5511D-270E-49C8-88A1-0D14A37F461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0748DF2-A140-483A-BD1F-48EC5FAE297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EAC67EC-09AF-47A1-B25F-7A3763EB13C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A2C63A5-9D79-4658-95A5-E52BCB7809F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2D21C72-DED0-4E55-A95F-BD0B9E25708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FDF17C3-6661-4A8C-9B75-7B925DFB1F9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11BF6D9-91F3-4FDC-B820-72BF1492A91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E887FCB-7AD9-4FE9-9656-6F136E10F84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2508113-68B0-4C08-BF67-072E71BE1DE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03936ED-B97B-41DF-BE19-DA365712CFB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A82EECC-9C99-4529-B916-0EEA272683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E42E142-3162-4FB8-B8D6-362BEDCBF75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19D7569-F424-471E-9BA8-13D82CDC603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C83E5E3-8841-4A3C-B619-37E811A23A3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8C8F624D-8316-476B-A7B2-E646424A514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4425096-C926-4737-B7F3-B376AAE815D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EA16D61-747E-467F-B262-30EA97C6A15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5E2CA81-BBDF-4D9D-9076-C7C6AFA0A46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1A5B851-34F6-431A-B5EA-42AE8310E73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8C50EAF-A259-4142-B71E-3891B2C7F91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9CB3636-959F-4177-A04B-072187DACFF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49ECC43-C2C4-4827-9FCB-3475C7A97D0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4072F89-AB24-4D1F-A02B-0D0D2F1F549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6F533CE-447A-4089-9AEF-1190FF9EBA5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60A7F263-3BFB-47CF-B5A5-1B982F5A042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D5CCC8E-AB8A-443C-8488-F7222FD4F76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611AB73-B2CD-478B-B139-A5F18F79B9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21D8724-EF2E-481C-B295-B9A676AC23F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0490FC0-E17C-45D0-916E-67FFB686D25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1111A38-CA3D-48CE-8FA8-4491B597E5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21F2A47-97A2-42DD-9D35-723ADF7AFC2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5BE1F35-685F-4D04-905C-3BC5E7D866C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818E5B9B-E62A-4BBF-94BF-F02B41D426B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F9A6163-471A-4681-AD85-11C12210DC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7A0468C0-8775-493A-B51C-A615570A63F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4932041-1B07-4C44-A785-72134BA1A0E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063217D-48AD-4697-928E-C755EC79B7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B7E3855-4A1C-457A-A485-D8D38C379B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A20BAC9-C4C5-4BD9-AEBD-70576167959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65B6FF2-1C85-4257-8CB9-9D0915CA023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A50FF3A-34C8-4B46-AF82-86346B2C5FA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3ACF6CD-2604-4A7B-89CB-D04B0D55BCF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A96CF2F-6777-4557-B2B6-65F1980E6A3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F04DA40-740E-4C9F-8BEE-BF9A5FCF8F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4174E81-3EF0-4D4A-BC2A-092A81C8DDE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D89F257-FF25-4332-981D-4FFC6144A32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0297197-036F-43F9-8B45-E649B80B35D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504E1C1-308D-41AA-9B40-C18958D54F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4C196745-7236-48D9-B396-8F08DBD296C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D560DD5-13B3-4DBD-937A-BB5A2A89A6B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AF5E3E1-9F9F-4935-9FAB-B5F5758A80D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434F8DA-2C35-4F11-BA48-C79BBEEF30E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6D1EA9B-26D5-478B-B875-2DB55B12CB1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31F20457-2758-4690-9669-3BE61F3F3E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ED92208-63F2-4730-956E-95AA791458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610DD07-A582-4BAB-B951-FF4F99C27B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9C85C78-0ED5-47EC-B1CC-39235EEC5FE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40DF379-1A05-43DF-846F-0F5ED98557E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ED53C5D-91D7-4F9C-BA14-DF928711897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F70A573-2C7C-43AF-B4EE-54A6C6733FF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32FD813-A219-43F1-9717-6DE549FF04C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AE0AD4E-CCE3-4B3F-9020-A88CF3B395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213A27A1-8B34-482D-A1D6-7555C882AA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E9A28CF-05E8-4F8A-8F9B-86BA08F17FCD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A1BE489-B42C-4C45-92F9-5B77100B8E6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6EFB288-CB28-43BA-8CC2-E3171ED72A6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BA837D5E-4B56-4A9C-ADEE-12529683E2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5A65DC3-78EF-4967-AA73-3560E89983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3E69FE0C-BF36-4A47-A60D-B537ACB52DD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8F2A79B-E345-4756-AF13-9C37202453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F0D5D5C3-5A6C-471F-B93E-ACCB8BA793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F4D3D057-93A9-4FE5-8CBD-9E48CCD0E7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899C9AA-0BA1-4626-A82F-98D68F2BDD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39BA3CE8-1698-453F-A055-E5EACB9E9D2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624DF358-9328-45CF-9AD5-06AC59480B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5CBE823-C64C-403E-BD7F-6F7904FB46F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7C62DF1-27DF-47F0-9593-41108BB2239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9946422-697B-41F2-936E-E63780BB45D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B7838D0-6CAA-4E93-859D-3E2AE2D8CBB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6DAF4E7-A67B-4B8C-B7D6-EC1AFE56EE9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E3034AA-F389-41CE-8E81-F9137B2F2F1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AAD08E3-DF95-4439-B40E-D39D5B72232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02222F1-E2C9-4CC0-BAB7-797FF2F8016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BF8D465-D215-4DFB-8044-2383E2E9FED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09EDF40-BDA1-4071-B8A8-61BF52748EE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6937714-3B47-400C-ADDA-92BB8B066BA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49459E7-E3BA-4791-A0D3-F71AB47F4F7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6156AA4-CC45-4792-A71C-8E924333216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D2E828E-C7D4-43EC-8039-77EC4B983E7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C86B75E-21F0-464B-B3F4-1BB57F0BAD2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E384AAE-9B29-49E1-AD9C-EB6C16C98F0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9CDD46D-1923-4544-BB29-F8AB85CEC5A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EA45FFC-03F8-4894-B0A1-3FC6AE9A8E06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3D94474-1C2C-46D6-B167-2CF376A60BA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AD91CD3-F8F1-4A60-8F90-BA0301D2B2F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F19EB7C-5156-423D-9CF0-C39A3629EB2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4BF5883-17AA-42B5-A1C3-454517D3490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E696CD9-797B-496D-90D6-4EE8AD5FDE8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ED78B30-2BF6-46EF-8B02-FF03D64D453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3D9747E-8312-4BAD-889B-871231C303A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DF029B0-025E-4BD2-A089-31BC227FAF0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4501EC0-F0C7-42C7-A3A2-ECC0000DEE2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DAC7766-5080-4C29-A9FC-9F9650ACAF4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72AE16E-DCD5-40A7-B834-F687399489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21968583-055C-4718-9519-C6F5E4EF15B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C5F539D-4098-494E-AA2E-B4659E385B6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F6E77FF7-7931-43C1-BD9D-B430B9899DC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0A1F5EB-9D46-4C18-BD71-1C9E7B719D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A3BDA7A-DE7A-4E7D-9766-7CB751A76907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1B3BFC8-426E-444F-A35C-EC4A08AB7CE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2DA2069-2ED2-4DC4-902F-3C879B996FD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4D5BE17-33FD-4AE2-A897-6D1C6D60781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E259F571-EFB7-4557-BA65-BAFB64CD46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4A72E15-BFDA-48A0-B305-A804C6AFB0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50DFB4B-78D8-4E47-8C5A-2E36B864A6A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965ECEDF-89D4-4AA9-8AAF-FA102422873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6DCEA36-4D52-40F2-A7ED-FAFA58B586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662CBFC-2D09-4E90-A971-305462C7A56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3B78BDD-29E9-4646-8109-F9E573B062A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EA83AAC-3F50-414F-A330-220E391A32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A961D1B0-D7EB-477D-B938-992A569F969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DA59EAA-D063-421F-B4EF-40C57F7B06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1996977-B772-4359-83D6-D8050CEC783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913F051-0EE2-438C-8D3A-3A97F1369A1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BC3DDEE-67DE-44E9-8ED9-ABB2F0BE8B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4FA2434-8E83-498B-8407-682C523ACDA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D3AAF21-9002-4BA7-8340-2E4FBF407E8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92F755B-624E-4BA0-B46A-3160BA5E50F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D3BD8B0-CEB4-44F2-BCFA-3DE82D4DBAB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69438EF5-C4E5-4F67-9C4F-840038B7B34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3DD6DDE-358F-49A5-86BE-BC2442A957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DF1E539-8298-4110-B849-7B91F4CB00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09BF66A-BA45-41D8-900A-DEFB46DCC08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074BD07-C594-4B86-8286-052B73DF675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271C89F-BC43-4221-90D7-BF6C82CADA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4A61341-E275-40DF-8DF8-831938ACEB7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A73938F-C943-450A-8F42-D2E642B185E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A3E5750-BCFF-4FDE-94D6-49C3E3BDE37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4CB2119-83DD-4E44-A328-62CD9FCA05F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1FEC8AE6-30B5-4117-80CE-9259BE47F15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F4A5389-76B4-4CB2-B65E-2565F3CE801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3A80885-89A0-4CBD-8132-41AE46A3649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76975BF-E1FD-4F55-BF65-C3F5E005340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B6A318E-7F1B-49BF-B398-05D20DC812A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A5809EC-404B-46C8-A14B-BB444343212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31C7BF9-19F0-4919-A858-7699D8C3862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B8DB100-8453-4B2D-9DDA-7FAAF635981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9938EEB-981A-4D90-8222-6C1897F0A8F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0CAC367-9F3D-4455-8634-DB716AE924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539AB87-EAB4-4582-B5A4-4721871B368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78F7C0C-9ED0-457A-8427-E451DEB0950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A51F2E1-6093-47E1-B848-9D6B96DCF93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B74BE42-D069-46BC-9270-54D013B9353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DE66BA31-FAC8-42E9-AC06-4C4FA9DD409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ABDD67C-597E-48C3-9E3A-0A992EA07B9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A71070E-A1F9-4EA0-B78B-5E0969DA2FC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F72936A-3FB0-440F-8B58-A55314CDE9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7C9F613-0F2F-4BCD-9CAD-96DDFEAFE1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F06B41E-FCEA-4993-BE61-CF8D637EDA2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B4D102E-854A-426D-843A-1534EA1E625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78726F0F-C82E-4D87-8F89-9681213788E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4E366AF-1329-441D-BA5D-8D5F6CFCC33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A32FEF3-DD18-4A94-9EB1-7025DDA8E8A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0BEB1B3-AF04-4B56-A320-A9638B7A105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A2A0E5E-6EE6-4E37-83F0-88425A5869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C83628F-5C62-41AF-8F8B-54CD5037A51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F189AE3-054B-4665-9C63-71CB677A316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55AD848-BDE8-463F-9009-212C7358830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9A84AC1-6E7E-4B30-AC92-0C4CDCB72FF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FA1166D-C5B5-45AB-BE26-37E849284D2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2EBF22C-F5C8-4D1D-B023-FA9004CD85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37F4D50-34D3-4086-B673-E0141293CD5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7163663-0FAD-42BA-9E50-28013E16B93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89C3C8B-2F69-49B8-ABFC-5ED90ECD295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BF988E2-2D5D-4D29-8062-1871E8BB037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56A5E61-BD57-4B30-A913-041505EF989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17AEECA-3BD4-4D82-B165-4C4DD350702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3B8C28A-8276-43E5-960B-A6D2CB83A1F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B73FDA0-0B33-4204-9E29-48A5815C213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C10342E-5D32-4958-B46C-37F0C80E438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6D33CDC-BDF9-46DF-8979-6B60A3A5111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9745EEE-E270-46F2-B5CB-55B65A185C3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FBADFA4-DCB3-46A0-BDAF-2834EF673E3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2521B57-A513-471D-AC58-1D94F97A293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7C4EAE8-658B-4BD8-AA42-25ACCB1DE63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F562FD7-2DA3-479D-854E-D2DDBFAE055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8E96F85-8667-40E4-AFE9-18252DA6FFF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94A27DC-D56C-4522-9372-C913F63F7E0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B88EA1A-EEE6-48FF-B579-89CA3466391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2B0DB59-3E12-40E1-80BF-4C0C3EFF22F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98F30D6-5D41-409C-A614-C5550EC5E23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0FA56F1-11AA-4BCF-BDE5-5FB33EE3DAE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12AE0B6-58AA-433A-B45D-3A0F1140AC1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1556AC3F-A74B-4A2B-A78F-7FF6A5CF6D9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8A30A5A-8371-48EE-A107-6A211F8E38A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32A3660-9B2A-4467-810F-263E2825CBC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517CE69-CEA9-46AC-B071-F4274E9F806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11422A2-E456-4E21-92C8-621C1CCA155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325E1DA-2170-45AC-A314-1C4D4ADED66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6411EB1-DECE-49FF-8D22-63BA88BED14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3C8C447-E87F-4631-B197-AED4CFE9DE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DE23BAA-AD8B-43D8-99CD-547FA4F9297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6B5584B-8695-4D7D-BC87-8685175E22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27D2980-C4D9-4426-BC09-B5979619728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1033791-18E6-4A68-B06C-EB1453E13C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382E6DA-2101-4310-B051-0B4818EF473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953F273-9A2C-493F-99D5-C100DCD5888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808C44D-CB86-44B3-87C8-1CE1503B815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951746D-E544-4A8A-851A-587F816A53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1760721-4126-4DAB-8C1D-BF2EDCBA993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1DB9062-CF96-4F93-9870-F77F4E38A9D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A71AC5B-4F17-46CD-8743-FB6FD1A5C4D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722241C-BF0C-48D8-97AA-5DA4D687A1C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80C61E9-3EEC-4B44-B79A-DE7592E2C56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6DE9DB4-CC5B-4709-8EBE-69E675E233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EB9B2D0-273F-44D4-983E-90108B6276DC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E37EA33-5D26-4197-BDFD-FAAB358BBED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BD7CCB4B-8372-4253-BC2F-669DC2856E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09F6C9E-A77A-48B3-BEE3-364510EE79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6D332CC-0EE7-46D1-8EC8-A0F0FD24892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74D6E507-5858-438B-86C0-FB11A34F4A7E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1A44EC0-0244-42D1-9B02-201F1086272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3B7A51AE-8D75-4968-BDD6-71C7B35BC35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148533B-0D01-4C94-AD0B-85C0A2F35A8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0A925E55-C636-4767-8D6A-D8F4B3D339C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7FC41078-EC43-4D53-A8BA-4AE6565BB8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E533A19-D483-40F6-9DAD-8DA96D42DE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9E87594-0EC1-4CF8-A879-95D8D3B13AE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F1A2522-9849-4772-8B74-37B2EEDE1DD3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8D4A2E4-5662-4C84-947C-592245E1DAB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E7668D60-2B84-4A08-A1AC-52458609337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59C10FA-654F-4EA5-90B6-BAD03FF4F9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877DF75-666A-44EC-8B87-50A4B1A768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F64E7A4-48B9-41B9-962F-EF9A1DCAD7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94B7766-F2DA-4DDB-8709-6ACDB6E460B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05D0077-DF64-4F85-ADB0-1BB0E9E712D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1663D9E-DC44-47AD-84F5-C3CBEC5A2CF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7AE3DEB-D2B3-438F-A003-68DAE0F3DC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A4967E0-82B1-4F03-9288-36445FB3F9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F4A2DEF-6828-436F-977C-3DB54C0B6C2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70ABD68-077A-4D45-8390-3612B030125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ECFDBE8-0F66-4CA5-A031-F98B8C3825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5D03A88F-0300-44FD-9F6F-248EC2E38C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68F611B-1F6B-4F1A-BAB6-FCD506B8DE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071CE40D-9A48-457D-8D08-D47FA6C3F4F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0A1B5E4-F41C-4B4D-A75C-2347D2F465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3644FCC-9CF5-46D8-8EDF-464F257EDD7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699D876B-CF85-4784-B1CA-2541718153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680D2E6-D3E2-4259-B6C1-97ADC8793C5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1B42997-09A6-4AFF-B086-E99B417D53B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A3E0CA6-3E10-495F-974A-8616CD711AF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99722D3-EDBD-4CF1-A5A4-D46A1F1B817C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D112F851-F36B-4808-BBD0-316314D2FD3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C6B4717-EA23-45C3-A561-80171642700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4912B35-B684-4352-9DE8-38D2FFDE7F8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3FC169E-8D24-4013-AD04-B5A22D43FC3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5448990-4520-4CD3-A432-62264772A51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5EF29A9-E330-4B9D-BE99-6BA408248312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DB6B292-9A13-44BD-8785-6493BDCC331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DE68F941-2157-416A-A11B-A0A75431BD7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CCE73B3-BD76-48A7-AD7C-06CDA30A6EB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931C0F3-6224-4963-A10E-42B32F139EC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7086F3E-0639-4AC9-9E57-55F2390EB09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1D68437-5069-4B69-8314-3F196267924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B2E689F-7B94-419F-B494-4C4C1671E35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AA10F40-0E5F-4F49-80EF-27634198BC1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5F1C675-E782-431B-BC7F-0C5E2759F1C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5C6003B-AE57-4281-A819-D504087041D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95779C5-2F7D-4642-9662-18B11F7D27C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FAF2EEC-47C2-47E2-8447-69F4A41F6DB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A3AAD40-FED7-4DFF-BC9E-CEB5FE0C90C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8AB2423-F9F6-435A-A288-10C7DE6CE44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F61AAE9-9AE5-42AF-A2AD-00F1F1AD055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BA4ACD2-C216-4C31-BF8F-D2A3D88E72F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605A324-673B-434D-A77D-9D052FA0D41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BEB38A5-22A0-47E5-8AAF-90C8F781088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4C19CE4-4280-4F73-8C8B-1FD61678A7A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2484B7E-B370-497A-B580-C95E48AAB54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CEFC65C-4D57-4079-8A3D-922B20740C3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E5D98D7-C22A-4BAA-8214-2771AC836B1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0652196A-4AA3-447E-A329-29920C741D2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81464EC7-8EC7-437C-83A7-AAFB0E3AAF5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85992FD-60E4-46B6-81EE-4178CCED6C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6023B60-1137-48C9-8F77-A16C4EE9B0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8B605FE-7B6F-42F4-BFA7-34F09D47AE4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B2EB3F98-104C-479C-A895-334FDF3701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DCD80844-8245-4445-A785-CD18760391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1628567-5D0D-47EF-A4EA-DB54F16352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6E5BAE2-EC50-4495-891B-A7767AFBD42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098E19A-0B12-41F7-B126-4A2BF434531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636F9DC-7DB1-4144-AC9D-E17B03839C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7FC01FD-932B-4CA4-8429-EA73CA5EF6C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1D972A4-8FED-45AF-867C-68E169F2D4D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E18CDAF-E1F3-41DC-BC5E-AB7E1E09A5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93E374C-B909-4A59-BE78-E1B66BE131D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1486E22-78FC-45C8-BDB7-EAC6696F3E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8B0F060-91DB-41F2-A6A4-BB6081FE35E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EEDBC8A5-DA64-4ADD-94C4-ACA040A875B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256E2D8-73FA-4E45-8D18-59493C6C45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9CA294F-7444-4731-82C8-86258E83CD5F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B802C15-8DA2-401F-A185-757365A6891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F34D825-9303-47C8-93A1-4B83100994F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605CBBE-CA66-4176-AB53-F88A90B76FA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AA9EE545-2E86-4BC0-AA60-BE7516D5906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E8D2E7E-5E6E-413C-8126-C8E65AD3CB3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F84F5940-3994-49BF-8043-D6FAE3C6965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D74D87C-58E5-4E3A-8EBE-46C4CE161B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D9BC96E-6C64-46A9-AF62-ADE4FF4A2829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7CA27B8-0B67-423A-82CB-75AE9C1094B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2ADD34A-BBB1-4089-8F10-843C8E7617A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DA2B0E1-6BDC-49E6-B441-545345A9DD81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ABD18D7-8F38-4252-9D8A-BF2CB861457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F76F443-0FBB-4C2E-A311-F955973EB21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34FDABF-00BF-4138-AD5C-6D11F727A73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4DF4707-172F-4A77-92DF-83682E7989B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A2C6F18-2648-4064-B9E2-C55C6CE2860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CF91503-8393-4C3D-91A3-DECC0FF4950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9A0234B-497E-400C-BD1E-95F3EE20EF60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94A7F61-DB41-4582-9287-2F2AE81F83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467226F-5908-4FF9-9F9B-29CBD8FFA5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53ABF00-97D1-4525-A6C6-830D1D37345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445137E-2606-4CDB-99B5-F8B6E4F79FA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EB2C2D3-05D2-4354-8D29-AEC7E5DEC32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BFAE9DD-C357-4237-B8F7-F7B7BEBB42E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F0364FF-F472-425F-8183-E3B7AA645AC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3B01B56-F17A-4C37-B8B2-112FF248A2A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F847A44-4CB3-4482-8912-F72F5D0A560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ADB234A-67B2-4901-841E-FE9ED5F84A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EF98CC1-2C10-4F84-BA96-BE569BD09D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A79EE449-6781-43B2-B685-B47B2A707E3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10C80BA-DF42-4AA2-BDD2-87D300DEA15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F00DDF5-D687-43F3-9830-4BF5C0CB422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0717E85-8772-4F99-802B-A3BEC2DC9B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D280E00-9532-4695-A8DD-233D00D656E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BD1CD15-0ABD-44D5-8470-8E797CA50FF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4950355D-9661-4A23-BF8E-7FFB12B50B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6672014-2413-465C-9433-4AA9ABEDEB8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AB8FFCAB-DB83-4766-B541-9A73D23D1E3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22062C5-A390-4317-BD7F-F925F173EB3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436B10A7-3A39-4A0F-9BDE-F8EC6C7C6AB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82E5FDC-3BEA-4C47-8C63-34F26850720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2301E28-3C56-49B5-8E2D-9AA845C81E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B0F5CDB-F91E-4779-A969-C337C35B4CA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FA836AE-6BEB-4853-840B-79F2FB4849B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9C476CA-EBE1-4122-BFCF-D4F1AD19867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F3EB6F6-905E-45D2-9146-1C6C360974A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CD7C17F-11B4-482B-BD61-D4888803B24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3146DB4-48EF-490C-A5D6-3D61D071A0E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8CB199A-68E8-4FF7-9FF8-4B46E9A0629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E58505A-E420-4028-833D-3F3228D843C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26818B59-64BA-4C6B-9FE4-CDD2A06A36A2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F3D539E-0B45-4FF7-ACE0-9963FDF1AAD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BE4FB46-B260-4161-AC3F-801B8447C56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B244AC54-A493-4059-BB39-5E1AD9466C1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660E1B1-1CC3-4050-8FDA-8CB5055061B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6049E66-3A31-48C8-A70E-4ED62C73B8E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3E7A64D-E5EB-434A-AA71-7D891E39462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6158ED3-FCCB-4ABF-A01F-4868E6F35F5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C2928C2-B5BC-4C38-9BFC-8BC8D8A2AAF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08E69C5-900D-4977-96E6-8E3A95AB65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DE9FE29A-D1AA-4323-B5CC-411B11CB3F3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55636F4-1838-4F27-8E09-18733F2FAA0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5ECDAE3-3C49-43EA-8A57-5786803FA59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336C09C-AE40-48A5-B257-0AD922A3ED5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6DB753B-3E40-4B84-881E-EFBEB7A2446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1CCF4B1-7564-40ED-AB6F-F74DB21529B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8A258DF-B277-45BF-8665-6BDC4D1FC29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60BAD224-B1B1-4D09-AD24-A98CFC656CC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B7F8C94-004F-4C89-9EE7-239CEB0659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5765546-B835-4ADF-A41A-E3EA6FC9B69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B34AB23-73AE-4DEB-A5AC-EEEB61BAA0C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1C503FC-C5E7-40C8-A9DA-DBCEBDA203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F2037333-CA26-4C90-AEE1-E2FD2CCEDDF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170BC4C-C578-4116-AC7E-A4F459A0DB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F0DE8F9-69F5-411C-8B1C-0F1D9AC6B1E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97E0BEC-AC02-4CD7-B99E-5378B74904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0298B9E-A762-451A-9137-C200C5313C4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DFCCADF-BE00-4DB6-A45F-312BBDE7B69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B6AB973-4EF3-4EFD-A391-DA4150F43D0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A0E1247-8666-4BF4-A07D-27AECF4956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1CE561C-36B7-492C-A3BA-EF384DA7767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8E1E898-3FAC-4524-8201-54A85C19143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90B36B3-BF59-4A67-9107-7F31C370EAB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D762E9D-2A62-48DA-9CFB-5AEF9CCB958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27F9B5B-3C29-40AE-B34E-3ECD3D7F5F2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D794F7E-2FEF-40FE-9B7C-FD503414CDC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087F0CC-39C4-4F5B-881C-AA1EC3ED112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52750D7-6FE0-476B-8E2C-DEA4E4BAF71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5BEA50D-9A67-4CBF-ADC4-AE92BED353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12B967AD-A0C4-43B0-8E1B-400A51CD62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B4B6D45-370E-4079-A4F2-6B1FBA05121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6A75E08-005C-4690-AAA0-0D0F30DBE75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BCF856C-7FBF-4EBA-BAAE-9C1633D3FA0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013A303-A9C4-4DB9-BDA8-D046CE04589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35E439E-C192-4E90-9727-DD887F2B881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39748B5-DAA6-4FD6-A6CB-4D6C83D204A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AC34D29-681F-47AC-A284-453FB55F0B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36EB80C-1D79-4E52-A29C-0144560384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11BADEF-0F5A-4A97-8865-A5A02F7C0FD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9A67066-EEC4-4E6F-922B-5F06D0299A4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90CE7F14-E6D4-4D86-8E7D-397E5F486799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2444C25-AD92-4B92-A5C7-95D208E8576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757069B-241B-4368-A7B4-9B42950B36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898C59B-D211-41F1-A6D0-ADD3AB7FAC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C6C66E5-D926-4C21-9184-9A4342E45BF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DCED300-53D5-4477-8920-DE39D6F30D7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2FA5210-DA00-462D-912B-4DFC05D7386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B294D2D-C977-4020-95F3-04033641BF7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7B082BA-AB2B-4E4D-9304-ED6A8B061C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EA8BB9B-1190-4742-B98E-6E20E4240E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5407EC9-654B-4E9D-8CA5-8B82BE961DA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293DAF1-990C-404F-8874-D2E94CA33F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241D532A-E98B-422C-8005-93EBE202F0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94C81DC-64F6-4B52-9577-612072F13E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350DC3F-5FCF-43B0-A430-1BC82015DA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225D4A3-B4A2-491D-9F0A-948C84A175C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06253937-3FF5-4550-9AF6-2F4221910E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986C746-47F7-4B4D-8AEF-27978A39B1A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E5F36BC-70D1-42B3-A9D6-D5EAED49EB4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8A95E81-F6CF-44FD-874F-F5CBDD488BB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1926484-1833-4388-B392-F954C6B2272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5963CC5-4455-480B-992C-A5DC5B79A754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D04A172-DEC0-4CFC-B543-1673DE15324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D6BA1B6-C18E-49E3-A57C-462D73ADF58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781E814-0297-4D1E-A055-86AC8D393221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01F422F-ABEB-45EE-949A-58374CE7BCC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ABC7F63-A8DD-4A36-A301-5D6487E1A1E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06E67A14-0310-46FC-97B2-49D075460E8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08388C6-206C-456E-8355-BFA8FE3CD16B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6A99ED0-14DB-4BA9-A38B-E4C3C30084D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F4FE3D1-928B-4AFC-9415-337DE960C8B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65AE6F4-A4E6-4F67-AE13-19A32C12794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C1FA5D4-A3B3-4E70-ABD6-C1E40F41F15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72ED058C-F9F9-4EBF-B731-629E22D85FC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4D871BE-8348-4063-900B-F5008ECD3DF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6113C48-F187-475D-821C-F16B113D207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38D892B-24B0-49CB-8DC9-108CFECCDD9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6264AF7-1A21-450A-A7C3-9A2F27D0F47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0A1297B-FE8E-4EEA-87EA-F7B09276F2C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A0B3039-6D82-44D6-AF1D-B5FB74DED33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A8F1B72-6211-4A2C-8940-50B4416701A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19AFDA1C-5275-4CF5-B715-C61E3499432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29766EC-D582-4F68-8188-30221CE5DF7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57A0B74-E24D-4C8A-891E-462B9C22ED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F672175C-2C28-4D7F-9535-E8607082BCF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3D11A5F-E986-4C70-80F1-E671E2A62FE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CD36C4C-D890-4296-A026-C9ED9F6AD8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DDD8554-7F91-46B1-8AAD-1C564A2E83D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C0A2216-3790-4098-970B-B3A6D327058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2A927AC-2EDC-48B8-B693-84FBFB075F8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531D61B-9C45-4330-8F25-045E0B451EC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91BD4DA-7613-4B2D-9D37-90BB3908209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538A8AC-6BD3-4013-B2EC-B325E09C61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EBEDC9F-E97F-4E50-9CE4-88AFADCF1DB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0ADE795-A74D-4400-A6AA-94AB9D8D8B5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07BAC22-C269-48F8-A8FA-E00711AB691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B828354-7DDC-412B-8AEB-E1C14AF0D92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7606CA0-0983-4358-891C-A7CE92E0250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C1402EB-BB48-42A0-A926-95E4693E0C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FED2E50-FDE6-4BA8-A2DC-89C9FA3FF3D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96ABAF3-E6FF-4623-A77D-347F4D84D52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84B71F5-C7A0-41AE-9690-3327B36D34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A9910F2-83A2-4F7E-B260-ED6C8724E4F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313F427-92F2-4637-A1E6-17CA98D66F7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DF4B380-D3E2-4AEB-8AC5-9A654C85A13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6C1399E-9386-46D7-8CF5-FA6B6CC3C46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3C13176-3755-4FD1-AA90-7D90A47C60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6110126-803D-4D9B-96C8-06BD0CE6E10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17E21BE-95FA-44BB-9FE8-2A69BFB447E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64C08DAC-C923-498D-921C-17435E974F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5651CDD-3657-40BC-93AF-955019D8335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017F33E-E11A-4249-A768-4F0FFC93B59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D2481CD-B3AE-455C-8E9F-C5D3DEADA32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B4B6EA3-9A1B-4F50-A523-2822EF7A50B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A749DB5-5EC9-4875-B6C4-36CEDD9FD44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743BB7C-F970-4B5D-A980-D395ADCEB0C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BDDBD10-38F3-4778-B7D0-03BDE318DC2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46ABDB6-8EFD-4C1D-8B56-5BD65C1A2CB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D35DDD4-5AFD-4D49-AB8B-5CF78F0D55B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257C3D3-C19E-4073-B09D-6C75784F168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106AB4A-8986-434E-9A55-D962F51570D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ACC8F1E-048B-4920-BCBD-8918CC1BF57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2729A0C-39F0-4F79-9441-8BF5BAF5568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60B10ED-6832-42FA-AE36-2FD4B8ADFB5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57A74DD-5153-473C-9AB5-C747255020E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FC5DC2F-7535-498B-AA1D-9D68FAD130A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6D557EC-887E-4B66-9C87-8DF4F28A41C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D3B50B5-84AE-4172-90DB-C31CE9D69A9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D684E0A-6D36-4208-8634-CB29692C17F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8081440-C6E0-4A7A-B981-B6259D3356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6F27A92-EBE3-4504-93E0-9EA631949E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9777D42-2373-4C68-9668-ADA2B0E7955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FA6FF5D-0C3A-459C-97D4-B6011470B26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2EFA5D5-E53C-4AAE-BB61-A1F3EAE9402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40D2881-F6FC-43C2-AC90-59453C00D58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8D472F9-938B-489B-BF56-772C3426462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187D0FC5-CB7B-4EA3-8DAD-93128371EA3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5D493B4-BFED-49F5-BAAC-43CBC725DE4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91E71D3-6071-4229-8A39-5CBEE00BE6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5ED443F-003E-4B86-BE21-E420A79A70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3AC0FD0-87A5-442B-BE3E-D79492FBB35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50ED1E9-E28C-4718-9FB4-94253B0616D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1B50529-2706-46AC-BD0D-5746655A1C6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F42E418-98FE-41C3-9A68-AADACCEACE0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B238A55-5416-4933-A593-D57B237EA4A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8725C9A-8DC8-497D-BC82-7186013FD60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C40A66A-12F2-4A65-B3F2-1095A1F880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E0D71D5-E8F2-4A30-B5DF-8DAF18EA31F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946549D-1A3E-4F67-82EC-8A6C14FC17F8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71F6AF0-62BE-4A1E-B602-534449D03C1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58766F2-0D37-41AD-B703-D1474852ACD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CFD19718-C6C9-4D40-9376-4BCBF877A68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6610F4C-9321-4E8A-9110-CAEA20DEF0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5C9824D1-3B97-4D9E-90CD-50DFB3F4F3C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C0D4528-9AD8-4808-ACEB-C0439EDE9F4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5D952D7-4A19-4972-B281-6BA8F924E49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5D2A592B-BB00-4DAB-9DEF-199AE48E222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7408946-D52E-4B96-9FBA-60B4F72EE53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C455CE8-9F76-4114-925D-73D50A1ABD3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0D7E526-6085-4BCF-BE3F-4C881086FC5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4049174-0CD7-4C8E-B74A-E973C5F1E99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B0989B6-96B7-4AA2-86C5-766A76CB848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8E28AAE2-FA5D-4D90-851D-4F52F581D58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66BCB2B-6968-4B9F-B1D0-EB65C378234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FC8082C-D0C7-4DDE-BE8F-53C7D60CC0F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9D8303B-7958-4704-8CCB-893064404F8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930A8C9-DDA2-4E91-8881-28FE38B0E96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908C843-A17F-4943-AC29-ECE60B38A77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703BA0E-3F40-4203-890F-6B83E793C45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FA47605-93ED-4711-A533-55D98687978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56784EF-A25D-4A9D-94EE-163AAC6E90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EF9F874-BCFA-446C-B181-589B09118A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F9549B1-B906-4199-A77A-271EFC2CF5D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675E0C0C-FFD1-44F4-946B-79210C6F420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0DB3B92-3AC5-44AD-A1BC-0A29375FF14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B4AAE21-9289-4F3A-941A-1DA6452D52D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19FB407-4109-4B47-B48A-2CD5EE8A524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8A0FB04-9A4A-4F44-B25F-48057C784CB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81F2739-3584-4F6C-9A5C-84607522600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F702D845-460C-4E6C-A189-5550C139CA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0156970-C394-4285-8FB5-8F7A43FE0D1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C4D6037-4A4E-452B-B27A-388F824B1EE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8BDE285-F944-41C3-B753-C2E08BFEE7C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9D995909-7CCD-4E62-B693-E13F2C411FB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5A7FC11-F6E7-4B90-AC7A-072AD4EB38F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0A86732B-5FF3-4E66-80BD-BE58D8C1975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AB179C1-3C90-4773-9386-14A9ABF108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F23EC62-278C-40FA-B7A6-28E74779F72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639B12B-D159-443F-9B90-C3DD03F3B89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B1B6122-710F-49EB-891D-456A90C6B44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3B8D85D-20FA-4048-B110-C7BF33BC54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8207FF1-3B49-48FA-93FE-1DBFD757D59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270ED9C-5865-48EE-9E48-822BFD4E1C9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0A1B0B7-81F9-44D6-BF6A-5E18FDC22C4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CA0FF02-115B-4B22-99F2-5E89145C92F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60B8FB7-DB4F-4E68-BDF2-5F23B693BD2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2A5C041-658E-4F30-AB5A-33DBE309D98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886611B-7972-4B33-A8A7-261649DDA7D9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5955EB5-7FB0-43B1-A720-70B4463C29F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F97F3B4-26D4-4452-A72A-FCB9E3D492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4EE35D01-07A4-4397-B4D6-D472763C67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3A142B38-8B00-487B-AB69-66939CC4D56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CC8C04C-C334-4AC1-A414-BC7345668EF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6AB65AA-3294-422F-8BD2-005029C129C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435170C-048B-4CB7-B312-FF9FD14E53A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E85A1B8-7B94-47C0-A971-F7D5332D4C7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9CA362C-4509-48A6-BCDD-95656BFFF8F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9730365-76F3-4899-A9EF-25FCE7F8A7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D92BC50-E4C0-4B87-92F3-EDD5DB6047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0138E3D0-A679-444D-AA86-BACBE1A8426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D5F468F-317A-45CF-8A36-5EECD7F385A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E856C28-04EC-47D8-A49E-68735E0E3A74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9CD668D-EDA0-4A57-9AB4-AF3AA99EA30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AD92BE1-F5C7-453C-BF65-8305030268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4DE2998-230C-4A53-9F05-8339F4140A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52E0D50-C8F8-4F38-9139-20C2CE5699F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BED11A5-90A5-4A90-B24F-9762BE76DCFF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B95C3C5-ABE0-4914-A870-54A20688E022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10CE1B7-76AC-4F61-B244-29F106F071E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7AB4C23-3674-4F4F-8749-B55281DB30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7F818B4-5101-441C-9333-CEF692B732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9AB2049-B1AF-48DE-961E-7B06FB8A5DD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318850E-B2B7-4C8E-8954-C892711FA9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1AB8F2E-7A32-4BF3-B489-2E72D1B2A9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EB1783C-BFA1-46D7-A9F0-D268C2627B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96469D8-16AB-4C69-A8CA-7AAA0BC476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6AC4962-0B7C-4F3E-8DC0-CAA0156816C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DC77822-4AC8-48A7-98D8-7F56EDFC9C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E817209-CA0D-45F0-B947-02256765F77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F1A914E-95B7-4347-96AE-4869B3079E6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5009230-464A-4AFD-A3D5-2B5286E062A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37DE56E-79A4-469E-9CD0-3845B8ABAAC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B561F8A-4E04-41DD-9D3A-CAE7DC2AF299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9C99389-5081-41DB-BE46-C80C0F91B48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A0251A7-294F-45ED-BAD8-B7AE37B240A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9BF3F51-9330-4D42-B540-1787A8513B07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2F92905-31E6-4F28-AF8C-C2CDC53F232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19CB8E0-3CB5-4A6D-9DDE-43F1C556835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9FE9B5B-8100-4771-A012-CF9888955DF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6653760-3EAB-47C5-B923-822ED638569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CB026F60-807A-4707-9628-84E1F958EA76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139F0E0-60E8-4E4D-AE71-375E92BF2B7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131651B-384D-41D5-A57B-0B191E890BC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DFF2C90B-EE02-4C0E-8536-D905F2F45C8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2286660-C2B0-4ECB-9495-F415A986A3E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FBFDB11-B77B-4C75-9E26-82D45DED16D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A311B9E-ACBE-4992-9E55-A29B2F7572B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E0BC5E3-0F03-4305-B164-02EC2C65705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7D52A35-E3B2-4F65-88E7-ED0552A7FDD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598EA07-F709-4A6E-B190-E540D99C37E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0CF677E-69B2-4BE4-9B02-5D69333D02F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B708CAA-5E11-435E-B1E2-F0B6A9E119A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02859B6-1AB1-445B-8F96-5688288702A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18219D84-5894-4746-A38D-FBF758245F0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2C9D508-3A39-4230-9986-21E8090C8B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5A3105A-0410-49E6-A8FD-F3D5A205ADB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C66F516-7E4C-495C-9950-0D62EF94A56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00DFDAC-C19E-4184-9CC6-B05E52FC817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6C33EA7-083C-4A24-B1D5-BEF39C1AC01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69F9E46-24F7-4860-B07C-F45D60CCB40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8FFFD41-7903-40FF-882D-9EB9894BC8E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81F6261-93D7-4D80-A622-5BAE65CFD18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87E4A54-A304-42C4-90B6-6D71DDDD13A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00B69F4-17A2-443E-94B0-DB657783B1E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33F06B1-2812-40CC-8355-93022F6E4F8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718F23B-CEAD-484E-9896-BAC13FB7A7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D8709787-5C5B-4013-BAA8-8F21E837D49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567EAEA-F51F-4F84-BF5F-34F93177BBA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A8E7BD7-BFB6-4532-A67C-0D9888F0C71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F9694DA-1AB3-4BD6-AB64-A58580EFCF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5E458A53-C37A-4358-93E1-1B3349327B9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2664F80D-F417-4471-96ED-D491646D929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7E0DD60-37B8-459A-92FE-F88CB3EC05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2F08A2B-FF5D-49F9-817E-7749E6D2C6E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AD6ED25-CA0E-4695-A918-2951255E6F1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12E0CF1-BA39-4214-8AD9-0DE6509F1B0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DD3AAEC-C6A7-4399-8408-0ABE6A4C055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856B9A2-D5B1-442F-BD46-B8471AF465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EF5DCA5-E782-4C2B-A386-FCBC039094E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8954B1A-F9D2-4BAA-A4AA-CB0E9EDD232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411579A-89F8-41F3-B656-3C5460F97F9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FCC84BBC-E21B-407A-959A-AD880A18C26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05A6D0D-E018-44D5-9154-EEE201F4DB2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71375A0-4997-40BC-9C6A-607F623C5B7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3E96D65-1CCE-4B8B-8E08-8D99C7967EE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4AAABAA-D7AF-4EA7-89EE-C5FA6CC4601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569D084B-DBB7-4A71-BC18-264E3D11414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E44AD2A-421D-45D9-B78D-0D32282233B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266138E-3641-4496-9E81-DDE7AC07273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0F38618-E427-4107-BF26-434CC8F29EC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7F71C20-C3D1-45E8-956D-1AB3C162D9B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360AF26-068C-41DB-A92B-7AB5D445058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3B85FFE-1804-49F4-9691-A90BD7BB765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F6F24F1-FDA5-4A08-A26F-C60602365A6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5D0F13F-9F33-4BC9-AB67-987052A191D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B731CEA-4566-4436-820D-326A8BF86FA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EA5C8F8-F855-48B5-B90E-A681C006B06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7A834A6-4FF1-4405-BB02-8517735D4E1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7A1ACF8-0A00-4B5F-9BF9-1F2D02F17BF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2D56BDC-15A1-49A9-AC3A-E0CAA476754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F30976B-5B75-43B1-9121-EDC32659D0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7C8C0D5-CB29-4AE4-9B2C-9DF238045F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9D5D797-B075-4078-844D-952F1694F08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0BC1BAB-D0E5-455E-AE05-AF973B211E3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F3D6D48A-A2D3-4011-8B76-E0E0408F20E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AE34C2B-38CD-43D6-AEB0-C40B81029F4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C0802C8-6111-4E23-910E-24AF6B276D3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6282BD0-C7B0-4E2A-9D10-D8CFA37A8AF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3045F2F-E0B5-481B-A9BA-6F1BDF02090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9867C2E-7C74-4C87-8AAD-DDB84C7936C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04C7756-55CA-4233-8CAB-00FA59473A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6FE897F-F383-4CC4-9400-3E9A7804905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DD18157-30E6-4A4B-9F22-87ED89BAD32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BF4CFEA-D484-43CF-B684-BE266F9E596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769A46B-27BB-49FD-91B7-0835B061955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52449BF-8888-4D2B-9B25-47F7F1BD06E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E06FCD1-BB3D-43CA-84EC-AA305E0FCDC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9D21730-DF67-49BA-BD1C-E6838660A1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E0649A84-B076-4BBA-8D80-47DE0F0BB36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7FDAE81-E82A-412D-947F-1F5BC3F7D16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6BB4F2A-03A0-4CAE-B51C-BE0DE6050D8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A73AB34-7C17-49B2-AA28-1CEE98268A2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6419AF8-5BB2-41C9-92AC-368DCECC923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F016007-9AC2-44F0-BFB5-BE0628ADCE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ACEFA56-A28C-4902-8E5D-E1C77DC06A0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666DFD4-60F1-436E-A995-2572E33552C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890E3BD-41AE-4EDB-9509-9E635CDD1C7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EDC6CB2-A68A-463F-84A3-2AD68952AA1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723DD06-60C5-4616-9552-53032C37B6E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32C40EC-5772-41D0-9733-F1691729041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E46E3BB-4435-4E37-BED5-4B203C9CF09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991EBD3-58F6-46C8-9BC3-E8C2EDE0402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0A43852-93F7-4BBD-AC41-354471E304B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4CDB0E7-6DAB-43C3-996C-81CF55A825F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76C4C9E-6ED2-4A69-93E3-182AC3BD511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3AD8322-C7C2-40DA-99BA-2BFA7026677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1468983-FDD2-41CC-9615-979D9C64C7E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4271C38-65C0-4613-BB36-42132CACD94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EA1BAEA-08A1-4F8C-BF6C-08E30EDA204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DD58603-7B39-4919-B028-6474A1139BBD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7A9B5071-4C8A-4813-A8E8-A8049727E99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955F0D1-F76B-4498-BD2C-FFED8BEF306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B374C59-CD0D-46BB-A7FF-21B72E4AF3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73C4853-B9AB-42D3-B75C-9827B60723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D338769C-A68A-415F-93F0-51E604D7846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7347773-7BFE-4FC3-95BD-763DCD2EB91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FD98C48-BBD6-4C18-B84B-845EEE19FEC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86D9FCA-920F-46EE-8E30-6B0507D15BD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2CD6727-654F-4A73-9F56-04702A26EB9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2B6AADCB-8FB3-4647-989E-0DC854E37E8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4B7F3E10-7F9A-4836-B51B-912FF3BBE45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3C0589E-DD75-4313-83E4-F415356BC6D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90E117F8-D1A9-4B38-88CF-55D7202E74D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28CB6CB-E79D-42E1-9469-C461E2E519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D43AE73-F526-46C1-A235-E696B8F4BF3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CB104C8D-1C93-41D6-9E7C-155A2091E1A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8131912-1DEF-4734-B6B9-A8E214911E4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5E32E32F-64AD-4154-BF55-781C8741A8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0966019-D25A-4622-A7FA-A646A50BD24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5C4641D-C75B-4367-A426-28E7EE861B1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A8FC50DC-4DE9-4AA8-A147-C9BDC29835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C94EBE6-F067-42BC-8FF9-56C4D5309C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2656316-2F0A-4637-8904-A64767F1A4BD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FC4F6DC-8D9D-48EF-82FA-1B298A71590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FABF1C6-2FE9-4C37-84B9-126D32EF276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00B328B-35EC-4FE3-9DB4-256490C5E75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41D7D3B-6A7D-4B24-99C4-82A54D6026D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9A1BEC9-3390-436E-9825-5CB3C6CB75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CB03E82-AB50-4258-8E5C-F010B60B00C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0F0C04DD-CE54-4E52-87BF-4ACEF71A7D1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09A2163-DD44-40E4-8C61-CA66E0CF413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7BA67CF-9DD1-4053-9682-15C243427B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7CA7022-2743-4A77-99FF-4FDDF36DEA5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736FFA0-54B1-4029-8115-C7F637CBBC0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52FBEE7-7A2B-4123-8CDB-903812B5C5D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9FC617F-BECA-42A3-A5F9-CD063C29C7F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EFD9066-D367-488E-BB0A-3B0A156F1C5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A44891F-6D96-479D-9C50-5AA34B5CD70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0687EDB-2B29-4356-AA14-6E9B5E17B8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5524742-8629-475C-A5F8-1FD5F18337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D7F59B0-4D24-4BC1-8641-B6ABFD80BA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1CDF0E2-9340-4C90-8AAD-02C6182EB40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7E46D69-12AA-4637-BCFD-BC47E2CF98B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C8CEB3B-92F1-4AAE-8D0E-850EDAEBF82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647B940-C8C4-46B2-A545-64EB76A2F6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0B4D05D-CDD0-41D5-A412-A7AC104CC9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DC2B57D-A944-4821-8E71-36BD89D3640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2CCA813-F203-4F96-9904-3C9C26F83E9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BE199DFD-40FA-41AE-9592-EE5C537D60BA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FDF2B69-D9A9-4798-9706-F7868AA0CBB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BF8F4B8-AF0B-40ED-90D2-89D8036D3A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8B3D72E-EB98-49CE-9EC9-2E66CEA243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7B3F1E1-3253-4583-90C5-04E5D05E40D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CD07F3D6-402D-43F5-9132-4564C084DE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8D02604-EB6C-41A5-B29C-7A9ACD4221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36A71BD-845F-44B7-8C26-B4698F5510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2FBDA7C-DD79-4F70-B7AA-FD34DFF93C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2928DF7-9041-442C-A315-540AC708BDA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F1A4D00D-F0D0-4E30-83D7-D05C9BC3CB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321AF330-2BE9-4DA7-A728-D9A6C29E89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A22E9CCA-121E-4848-B345-8886DEEE018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969E261-F4BB-4639-9690-4F5CEA8C1FF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DE8CC58-7F93-41FC-A726-A6892C2F840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1E0BEDF-08FA-4C94-AECF-ECD388E3C6E0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ED5BFAB-5478-4B3D-82F2-967FA8DCFD02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88FE701-1814-4BB3-BCC6-566F763B314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DD94B19-251B-4F9C-8C43-562342FFDA4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9C14B9B-CB84-47C8-8A07-91615D5E5D0D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CDA714C-59B8-43CD-B21F-9425C792082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413C907-1966-4A71-8CA7-7E968957A0A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17D1B81-9F61-462C-8049-8E648E940891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6E0DEB7-CC7C-4481-B6A4-389D109A020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F129E8E-28E5-49A4-A8E1-35F38CF3A3B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C487797-4B97-47A5-91A7-BE8E831729C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33169EC-5B64-4993-AAC6-AADA9872832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3DF851A-CC9F-4B25-A9B6-CD07F59DB0E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B190E44-EF15-4CFF-AB92-903B79A545A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5959711-E64F-4289-8833-30CE598F8D6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9CE3D34-AF24-4D25-93E3-3594774F146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88DD44E-A108-45E1-8C40-1486B77CA5E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69F5256-B802-41AB-9BF8-8DA8A4D92BD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6CC5CBF-2C9B-4B76-84BE-D9CBC5865A1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737B535-F61C-4AC5-ACC6-8457073E29D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7918C09-15EA-4D22-8FDE-5050559FAA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CD63267-744C-45AD-8C94-918E26028B7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913A04D-2EA6-468A-B539-B16028B1774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B3B7BCD-8CA7-4889-B445-B59B081ADBB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E7E22BE-D779-4050-928C-F30FC039E95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69D5BCD-4ED9-4BD8-B186-E47E4EAA5D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147F6ED8-115C-48E9-AC41-946E58B22D0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40E95FEA-D267-4282-A9CC-A4900CBC379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DDAA6E56-BA4D-4F80-BDA8-9FFC377BDEF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3949CFF-D5AF-452D-959B-1152ED0FFAA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D05EE0F-8DAE-41D4-A5CE-1089B291800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EA35F0E-E8FA-44BF-A32A-26AF152E31C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5B93FCF-EB92-4765-91CF-45955DAC2AE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3A713BA-F9C7-4774-A30A-20B627184A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3C22450-9BA8-482D-B01D-5A3B030F643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764D586-DD49-4FFF-8FB7-A5BFE1CA1F4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775595D-B969-46FD-A314-7C4AB82C83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28A7C4B-8D7D-49BD-A176-C86848CE98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7B43FC30-6354-4614-8916-222C24A9D2E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CD9B083-3053-427E-864B-C61A2407407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B4E6A44D-F2E7-44CA-8A74-46DCCC6538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22A9EE9-8D33-4AEB-94FD-7E69D0E5D18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B9AA8E0-0845-4FC6-91CC-D0BFDB3F4CA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7A44267-1DBE-420E-AF81-F8724345294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61491E4-3CD2-4D7F-91DB-86A52A9F7DE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4C3A33B-5B13-480C-A4D3-0AB3C83A0D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4134259-427E-487F-B1EF-846229D036F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D6E6B44-2886-471B-98FA-5562A651254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C1B042C2-968F-44E0-8C81-52DE2D36CA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44505BD-ED76-449C-A62E-CF7851B4FF1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DC39A04-DCDC-4357-A5B7-93DA7DCEC2A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20654910-CC65-4E5C-A75D-1D8725DAF7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DFD3DE4-B43D-4C93-A45E-EC62997EA6F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9DB2AFF-699F-4D8C-B512-123C277326C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1BE981B-7D21-402B-B00D-1B80BA2EECB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F4C557E9-CEE9-4737-9991-879ABCDBD44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3A77213D-764D-42F8-81A4-BB4819E99CF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BE677CB-DBBC-402F-8E63-62AFAAC00D2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ECAEB4BC-BB18-4DD6-B07B-6CE1A1489FD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95205CE-99FC-48C1-9746-763CDC6ABDE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786EB85-6091-4E63-82F2-44C98403299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747F443-482D-4AC0-99FD-7A33F876387C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14DFA4B-3388-42C0-92C0-26B4FA9B19F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6E3B3AF-3F5F-4565-9845-BC7BEE09462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76FBAB7-6206-402B-8448-1ECD2B21B0A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A2A4155-F6C6-4931-BB2A-48840DF4952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3DFDB31-BFFF-4971-AA4B-B1ED92CD55A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4085BF4-0756-41F8-8D47-5C9D17998E1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5622C01-2CCE-45A4-90AF-45A030099E8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28B8AAC-99C0-4B85-8ABE-2E2897948E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EAF4A86-98E8-4361-8007-DF2AD20A101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7AE3BE3-1502-4F44-9560-BC9F5A1B237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96CF2CA-410A-42EA-B033-0F28FBC518A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3BD8D50-7E4B-420C-A927-E6D507ED24D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6D9EBF5-6AD3-4CED-B2BC-80F8D749830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8770E1E-B5CF-47FE-B18B-F2B26338A74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281C963-DA40-4BF1-BFA2-9786C46CE41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303DC8F-526E-4346-A752-C0AB65C082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DB43885-28AE-4D55-9656-230F1306CE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7A73719-8BAC-4B51-9272-8979A19E101E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2F070BC-40A2-4CB8-BF2E-DD7676B7661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BA70F04-A157-44C5-866A-9AAA511082A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FD1E131-2358-4D38-8553-296BD761FE9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292EC85-3AA5-4901-8E13-AAC308C1C8A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A7A035D-C448-4AD5-AA7C-752853E4ABE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A15E4B33-80E2-4845-B511-81C6E06FEF6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544C741-2A81-4219-A3E0-C4CED640027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D5ABF89-68AD-4BAC-A1CF-660DA58BAD7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9B5DD25A-7B32-473B-B1BE-C484AF9687B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770EA80-486D-4457-BA4F-ABE56B4B12D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9779F95-1C1A-4D28-9107-77307C7C0FD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83DADF7-E0CE-4B32-A8C1-8F31A86FC2A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7E92288-9942-41E7-B351-64E9A4ECBD7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FE11647-25CC-4592-A5B4-C13E0B0D6FD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5AB0B715-3A57-423C-AFC6-6EA66EBFD0F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6FC78A7-81D1-4A81-A968-AC884923CD4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36000C2-2FFF-4F23-BE81-172DFA4C52C6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6BA69FC4-D1FD-4B54-B2BF-74F37905B92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972C428-8F3F-4973-8E48-E5FB682EB5B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660A905-F9C1-493B-A0F0-527002705C8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D022B01-9B94-4EC2-B8E9-F23ACA800217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26D8D1D-ACCE-4599-9274-8FEAB430189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3422C5D-00DB-4A67-9C8E-74943FDF346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7BF519A-3EC3-4EC9-9C3B-634D1EA9C4E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E4BF2B9-A041-4EE9-844D-43383BB682F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04F535D-03E2-4F8E-AB79-2FA94A7A854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7F3D7A46-1E1C-4130-A31B-9642EAC4727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AFF572A-B837-46BC-BA5F-4BECF7B8299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D9F76C0C-511A-4EF2-BAED-9A14FA19F6A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87E7640F-78A7-45B0-9B88-3B1B893C92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B7EFAFA-F124-435A-8AD5-948283EC51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5429010F-2B8D-476F-A8CD-63B88102833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209CBAA-B0D8-41EE-81F3-BABC1500F27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5FAA2AA7-9DC5-4838-A6C5-1A931567A15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75B90A0-E125-4C45-B76A-9F7E0D099F8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8EBA933-D751-44F4-B2F5-8683A5D56C2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275F190-648E-4408-B52D-1B797848DD1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42A2595-A69F-4B18-876B-2A8A05F7DA6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3AE021A-3BC8-4CD4-8478-614548F93E4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9B75E62-4D42-4D13-9149-EA060978C98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A48987D-38A5-4C20-9FDC-D678B3A43F7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B27771CC-D318-47E6-A9E7-4B13EC801A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44D49B0-482E-4D73-BE67-224E2AE9013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3A5CDE45-67C1-4F6F-BE0A-CCBE9B69E7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3545765-EC93-4EC9-B7EC-D6BADC4E655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B7A45E31-396A-42DC-A442-74FF2CC392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A74B9E8-DD3A-4A3D-9A37-02B2CDE1C70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9545D9B4-0E36-4F0F-A1AD-150A73F6173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3E5EF7C8-F073-45FA-9947-D216C3E197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D9E5AD9-3D58-4754-8CAB-B643FD1202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30300BF-3D2C-4236-A8EE-B501BC7AA3FF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1A1B660-ED6B-418F-AA22-1968E544BFA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73260133-602B-4281-B84D-222C9305293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241C45A7-18FD-4372-9763-49A892EA703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970F6D6-CA81-406E-95CC-DD11B61F7BA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A088047-C4AA-4E50-B655-88634B5801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8773F089-3C9A-4F9B-8665-A1C343333FA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7259621-F6EA-4B69-AE04-B7BC3186396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4AD7D0C-A011-4399-9F2E-01F231566B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19F5FC8-C38C-4EA5-B66D-6BF1F89593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25E7E77-218C-461D-B528-214A28CF2D1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5AE3636-2667-40F4-972D-B1467F6F055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79C3B8B-4F4C-4549-AA21-9FF7BC62A72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742BA63-0D88-489F-807B-D70746EA888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AABAD63-B37B-4738-983F-156256A3AD7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46F0D84-F3F1-4251-BD24-D195126AC50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7D2F11A-0AAF-4CE4-99AF-78AC8749387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35E8521-B6E6-40C2-83F9-BB8B38774D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4DC7CED-EA3F-403A-A6C7-8800298D492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842373C1-3CB1-45E6-8EE4-C0863948BFE1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8CEF933-8B95-40CA-8E1E-CA70FF062BF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B68E357-3219-4147-A15B-1F1E3B07F4B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F76C2649-F413-41FD-ACA9-912627915FF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6078069-79D4-43D1-A067-CD8CAF2BA7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7DE7B24-BEE9-4398-8B77-CEC4AC1F8DB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B96E34F-0755-40F4-ABCD-B8FF11A4469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EC7F740-4EFE-40FF-A204-FD5ACEC0D4A5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E273145-680E-4A20-ACAF-23D6A8671198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836CE4B-37DC-46A6-9465-CD5FE96B95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E7D7737-E942-4BEE-A81C-B3E5AE5202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D19288E-1F00-4180-9775-E88F5628302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9698ABE-E7F8-4314-8E61-BFF2907FB9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15E14A6-E41C-4BB3-AB89-D5A4F26B35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B73E7AE8-1F90-4643-9085-85FA68AE10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000BC7E-9997-40FF-A7FC-609EF6E370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CF36340-3D59-4282-A47A-FCE56534962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B9E4065-5286-490B-A7A1-DD05FA28AA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48B452E-300D-4672-B374-18D3C441CA1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742F5F5-1093-48D7-AC2C-7E2FF4D2B9F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670943B-8EA3-4849-A460-1F97236239D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ABD3405-D7C9-42F0-8F98-5D5B1818413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D05B7307-DC29-4E2B-B6D9-D3D217382E6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AAD3804B-EE8F-4195-80AC-A8668BC1C81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C5687B0-E672-46FC-9DC7-8E7B8251ADD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87C6343-062C-4B98-ABDC-F785B8E1E69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D89730F-912B-431B-8516-D1B70CC33A2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41D10CF-302F-4CA3-8ADB-EA63C45F5A5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E10DB63-8F04-480E-8B90-73184799C8B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3877B20-1DEC-4655-86B8-748F38A5458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E787F37-0246-4336-8392-48830446F8C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56D4D8D2-70D5-4815-B6DA-9DA2000F227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B381766F-0913-44F4-B5AA-988145D3BB6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B2FAEC5-D104-4AC9-9BBF-B9868D68DA1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0853EF9-C504-4BCB-88D0-C166796518C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C77E9B8-812B-4813-A709-B4C8093E6A8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6C011F1-5F58-4A70-9B5D-6E542C8DEFC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84EE236-D9ED-41DF-A8A9-8A9A1005C94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F2A5E54-DC2A-46F6-85C6-0A538F763DC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2A97F0A-56E3-4EF8-9149-DFA0A2F6C76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200D1F8-11AA-45E0-91A6-D13F173F733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80212EE-2167-4E43-A9C0-BF595BF8191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E568E77-7F44-4F2F-A93D-C314036CC84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6496E05A-027C-4C81-B2D0-0435DFA984C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C97F172-07A5-4E6A-BACF-83F936B8B1D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AF287C5-AF8B-4495-BD0E-0DC40085FB0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14586D5-1687-4727-8DAE-37460370B0C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805B43BB-9410-4B00-A8C1-07EE63703B8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6967A0DF-B27B-49CC-A0C1-1BA9988484DF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03B027B-C84D-4F46-945D-5AA4118C3F7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EBF1C85-9316-4925-A04B-DC3FCCD5870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17FD31A-E43B-4738-8B2C-73656EC2E041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FF6AC33-8D29-46D8-9F5F-8D80C87A3DD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8AC15CD-CC17-4E5A-AD5B-F73E1ACB7FB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CFEF561-991A-4D1A-AED4-63C3396E488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2044888-BB18-47B2-B783-AA3B3F467B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1F76B52-EF26-4684-84C2-74920F7DE4B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61AC199-9372-43DD-99BB-09B2C582CC7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3E4D8CF-AFCF-4D52-B787-0496D99BB59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11B474F-C3AE-40A2-924E-FB837F150C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BBC6D1E-7792-4649-BC7C-64E5473F580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77CA7BF-8854-4819-8D78-8A25D297228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032CE4D-86FB-4288-8DDA-CBA23163B7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695E40B-23A8-4A47-8EF8-122926A5620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9C5AE128-B80D-49F9-88CB-BB6D252E5FE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8E82FE6-0908-4BEF-BFA5-989CBBBF059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C7B2907-67F8-4D11-B51E-C7E6AFA957E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4262F81-40B4-42F8-BC23-7AC843FEAA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8811583-550F-43BC-B6D5-390058B8FA5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60C4F34-1E39-47BA-9D97-F31B1175E42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A65F07C-E0C9-46E8-B0A5-BF08C0B2173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B896B0E-F0B6-4C34-881D-70E66A57296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B5F1621-3899-4674-9664-7D2A3D7F4DD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81BE01D-BBAF-4066-94E6-043D5210FB5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209612E-975A-476C-ACA0-4B7353F3FA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D924189-C2F2-45D4-A679-023E672D79B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71D353E-96F0-4255-A5D3-00C371DBACF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F0EFA932-ED59-4F51-8950-43AEE7BB182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0AC7EAA-64EA-46BB-BDBA-B05EC2B2817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891A440-DCC5-4993-9DC9-B9841490A24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02D3F7D-757E-4696-96E3-33103933AE5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ABEF672-B841-4358-AB64-1B63AC2D03F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5960638-325B-4AA6-B8AB-76EA44381CC4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2283762-A1EE-46E7-A905-D64D0267185D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930B90B-3489-426C-9570-BA211205B1B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1527D52-4452-4FEC-B3D7-85C3EC00A07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D42BDCD-1F9B-4C97-8BEE-6D8A1644013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6646DA6-A75E-4F6F-9C68-704E61EB76E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C3875A7-359B-440D-8707-B8E6C40BDF6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B1BB4D0-BACB-4978-9A59-A252819C75A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DAEB04E-8E07-4C43-9358-CA1C32DF5A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4D026E6-C3A2-4F1D-AA0D-AB10E6F163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22612B7A-791F-4CB2-BE18-FBDC3260BDF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C6339F6-7E39-42CF-AFFF-D5885987960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372C5C2-E554-4596-9E9D-ABF1E0767E6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2844097-D0A3-4B41-AEEC-81DDB2E9068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8D09C3E-BBDE-4BA1-84FC-B0012835BDF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6FAF0C1-A89D-4FC8-A685-48B91961DC0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AF1DD41-A0A7-4F99-94B5-C38C1FCFA40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8D8CB00D-FE30-4DA8-9CF8-A41366EE15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62614AD-186C-49F8-8B35-40E3080428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CC40854-9D04-4D81-8785-D64021E4E8CE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3D739966-6EFA-4CEA-9899-EBAC78FD10E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264549F-23EC-4927-AA06-5B8E16CE912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C1398AB-D00A-4EE9-8511-77A7CE36CA0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C5C770E-1039-46A2-8ACF-85AE458F3F3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9DD1A1E-9F95-4C1F-A36D-B452F9032BD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CCFEB61C-381E-45E8-8E74-F72405145E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677D680-8D61-4078-9851-1996C277C6B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32584F49-CC6B-4F52-B2F7-E7997513669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315DD2B5-0C1C-44AE-9574-F7098A7EBAD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848F56B-E1A6-44A3-8FE9-522AFEA22C6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B99C938-D1F4-44DB-A087-5F276609101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9A58719-8719-474A-9596-D538564D0B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D96DC9A6-E1D7-4806-B267-16FF10FB41F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8BF4D263-135D-45A1-8ED3-CF8D9CA79B0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841BA3C-AF22-4296-9A76-A7B9923F5C5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3AE41CB-75F4-4F2A-9092-CBBEA0A7D1FA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D3A5501-1249-4C85-97D0-690595B5A1A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9ECCB1C-6E0B-4913-905D-405CB9080EE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A7E560A-4DE7-4B21-B001-DE8A986F1BB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ED34BE7-EB80-4995-9AB5-6B1E91ECF86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1E4D3A6-8362-411D-9C99-0B522A782FF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6684485-67D5-410C-BA0D-C16C44D0C39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79CA6F1-F105-4DC2-A8DF-B636203B3FA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96BD268-4F14-46B9-A858-01E200EA89D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6F89744-47E7-4AC8-9A97-AE846122757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E2C28D4-4623-435F-82B8-A4CC4BB0FB8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BC71BAF-B99C-4089-8138-2444F91937F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F67B679-E8DF-404F-A4FE-BD75F1EF32A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9AC7650-C33D-4F12-9E2B-61F0DBCE3AD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8C5D291-4056-48BD-9785-2891A971C3F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6790B0F-D172-4768-AA35-0F518C925F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185578D-C63B-49DC-967D-91A9C0EF07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79C827D-22FC-41F4-B78C-86A2A95E03E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BF98EAF-A1D3-4DAF-AFD8-D65980CF17E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2A422F3-56F0-4DB0-8FF9-C0A7275BBF3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BC2D687-D72C-45DD-A21A-E8CDC0AC7A9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1E02310-C728-40EC-8D0D-07122E69E057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2555F24-63A7-4BA0-871F-733CDC18F75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8C815F20-F1E6-4603-BA89-998F9D1F1AB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18D24E6-8338-4177-B0CD-902268D83E7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5277BA7-EFE3-48D1-AAE6-D6B5C536E06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A83B747-3F25-43BD-947B-E60DCA92487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AC87073-B0BB-4CD5-841A-EC821D82525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42534AF-B7DD-4F8C-B26D-870F4519C8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8F88F1B-C229-4320-BC9F-47A2F97E518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7037EB5-74E6-433A-B13C-267C155E57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15CBB30-5627-4587-85E3-662DAE5C21B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AB0B013-0F95-471B-A866-4D20750A693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342AABA-3E49-482E-AA78-E733A62739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0688A39-FBE3-43AB-A53D-B566E09895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9EAE390D-7205-48D3-BFCA-58F920220D9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C8F4BA7F-E255-4E85-9557-683A8DF6C14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16E0C23E-1D14-475A-AC0D-097F07E43B6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9FB0D25-E5EA-435B-A281-7B6C5DC799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4ACD147-EBC7-409B-BBF2-CE79BDE0D50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CF5976E-C959-4056-8E32-E010BC57B3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6E9721A5-3164-4B9D-AB89-8AD88A6C758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6DE5D59-85C5-4B41-9ECA-B2411639DFB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9690504-2408-4DD7-92C9-B840900F714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2658CBA-C1B4-4201-B4C9-263BFA5BFC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A90B469-C1A3-49AF-B068-3E479E94424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080A7E2B-3389-4F8A-8171-3021023E70E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E37EB4FE-61DF-4827-AA93-07A5711D065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E03B1C0-358E-4047-A23A-39997463FC3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30C07A9-AA91-4996-974C-53967A23901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5D37179-5602-430B-98D1-0281E8A08B7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C94E3B4-5AC8-4731-B4FF-D7393C450B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6E2638D-4973-44B5-8725-243A9A7EBC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47D41B9-BF5B-4BE0-81CC-EED6CA112BA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D9D8820-FE4A-4906-AA27-213CA8BA4E6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CD98601-5F41-4EE2-B30D-4661BB621F07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DF0EAB0-85B4-40A6-BFB0-09BF4F54ABE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598E6DA-D828-423B-801F-2ADFFE032B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0C0B3C12-70C4-4D5E-B9F1-4AD5D30F35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F9D838D9-B91C-407D-990C-ABA1DE0099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980B8C5-5540-47F0-90DD-153F4559CAC8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BA896D2-272B-4F91-B612-48C6C50E770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7D35AAA-5E50-42F8-8A4E-B8E7345E9AC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9D441F8-8839-4D04-AFED-113D8408AE3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284B1AD-7C4E-4C29-B510-4A0A68C8EE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0FC1538-C2A1-455C-8157-779BEE45178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2B8C3D2-BB2B-48BB-A9FA-E9CCAAFB32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4F14E42-04B1-4B05-8601-898725D81C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78EAEA9-110E-4479-98D9-37B42853B3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F385415-60FA-4BE3-8F91-425D735C65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B7AE177-0F9F-46D8-A4E7-D8E1313E41A7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8746ECB-E66B-4B62-905D-AA16ACFA3A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007E624-CBF0-4D42-A559-9FF2D1A2D02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4FA2E2D-12AA-4B73-9114-00127D26982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FED78C3-A02E-4642-9A32-8A20C1A083B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63F2578-0E43-4ABC-B939-8099C3BE6A0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DB24898-80FC-4157-ACE0-8A874AF8198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CC84E10-50CD-4EEF-B360-269CF553205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49B0F82E-409D-436B-AD61-5FC6D886F28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38B4212-D395-48F1-9083-CB3335953AB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3028CF3C-ABC7-40BA-88D7-2E02C71CA92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54A2EC6-58A0-4611-9D30-4F318DDFBBF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1893FC4-87DE-4E56-BD59-D3E45D9CD7B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DE90F07-E665-4FF9-819B-22E8BF6D348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79DE9397-9E16-469A-84F3-E1B2F4E83B5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3B1B78D-25A4-4F96-988A-848C559BF57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5B8EBA4-50A9-483C-A390-256B30DB2C1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9686A32-2681-4910-9A35-00AF2D0D11E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F3EE65C-1591-494C-8E44-4B8CAFEDD26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50DECF8F-D334-4965-8F0E-974DA95CEDC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00571B1-9C34-47F0-9E35-4606BC2D69F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01F31F2-6DDC-4F08-BA66-6C29107F64C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CBF891C4-80C5-482F-AC22-6CBF3AC789C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8BB327C-5414-43AD-8CAB-2EC9CB06B1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24C56C5-0DFB-41CD-845B-294985E602C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47F4841-E12D-420B-8BF9-117AC15DB65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6B55B80-C48A-4F19-8C3D-881C3BE5C9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7402869C-BA3B-41E8-BFE8-239F48E99F6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AE06E2E-CC25-438A-83A8-7FD4F536FDB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BD04DFB-D8A5-46D5-86EC-23B1E62D9E5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30D8A007-D576-42C0-86E7-2815D3E3CBF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9F02F3B-1ED4-4C7F-BB92-45CC439000B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4C408A9-B510-4E0F-911C-E176AC4255E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B8230C0-BDAF-49B3-BF23-4764C5675FD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3BDB080-9B4A-45DB-9B26-91A3EA06B9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8BF1479-AFAE-4A78-BE6E-C2123BD11B9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863EA7E-EA0C-4F07-8176-12FE7985072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DB3DE24-D5CD-4DA1-BBD6-2A0B34A6D13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62F1C1C-1761-4773-82D9-DB41E49CA75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66B6973-A8F4-4750-AA18-B1C5A5B32C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5880FF1-12D7-46C5-9913-F20AAB6B991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6D293B2-E40E-428C-B5DD-11639B528BC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0D9F2CB-C5F9-435C-9E58-88C88A11ACD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6EE1734-AB1E-49C7-B28F-6551FA69B1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90E578A-2042-40FA-BC67-E7EF9E9B247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6438A25-F448-4B63-84E9-E83DC0E2E52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C11E9B83-96FD-4351-B9AC-5CB20F2303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FD1E9FF1-92C5-43DB-9A67-491159A089C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83865C1-98F6-4E2F-A388-CF7955F11B0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8AECF8A-7999-4943-B8DC-330D864D4E0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1387E32-A0C5-43B6-9297-7C6104EACF2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B7EAD1B-B433-40C6-8AFF-A315254154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D1035B9-AB07-4451-B03E-C20C3631766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2815669-C7E8-43F1-8B34-2C3C12F404E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06B3979-C5CC-411C-BBBD-7864028B39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06910C5-EEED-4A71-B23B-40C16570493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00C9333-53EC-4AD8-BA26-E2FC0ED89BB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C993B6C-AF1C-48AC-B367-35F199C8CEA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191D8B6-F855-44E8-8B8F-A65BCB0F73B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5B00D5A-5CFE-4ECA-8FFB-02142E8B29BE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66260C2-DE97-48DF-BCD3-1B0BD638A0B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48F1862-AFC7-4FAE-8104-DC8040466BA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5199BDA-CCE0-481A-9B91-96B7C79B732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B637E04-24DE-4C53-A81E-372EF7DE925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C2094BE-5CC6-4060-8580-5C2735BBD48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025EA7CB-5A0C-4591-8E54-5E7461E3DCD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EBAE9B4-09F7-4FBD-B18A-7824E3E211C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B14D319-3EA2-4860-B36D-C53E1AF776C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37FD926-CF69-45B0-991C-40306F0C5D1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9C219FA-F3FB-4AB6-BD1E-E0584016F03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F1049AD-34D9-4783-A74E-382DDFACA27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DB79CC3-E451-45AE-93AA-07CCFA56B87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74751EE-3BD0-4F98-ACF9-A241493B28F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5139604-B229-4B5E-AB91-2CF5F4DA391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020BCEA-E249-4BC1-A1D3-4FF9A78624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24CA2E0-2944-4E62-A20C-D2DA877B7F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1F9C756-5D69-4A33-A0F3-65F8F674BA92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507F5F2-E1E8-42E2-9676-953BB4CEC4A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7AF55496-F819-4590-BA63-CF7955B4A7C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0A5F45EE-6350-4CC8-8AD9-82A0154DE8C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78A25336-5793-4511-AD6A-0304AD74B22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8CEC83E2-5F4D-4344-BA8E-EEC6F025AF0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B4D05F8-0442-42C4-BAA3-02C256F4996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326550F-87C5-4B5B-9B84-9451BED5AE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EF0A7BAA-3AB4-46D7-9BBA-151790D7153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C7E939B-B9A7-45A8-8160-08ED800D6C9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4A41F0DD-8387-4FE4-A275-FBAA679CE28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54949B2-9428-4757-B6D3-CDA41CCC9D2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DB07523-0396-46F1-981E-48D8A71A01E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D934982-2248-42E9-83E2-977A39C015F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128604C-8683-4B53-9F50-DE3B72303CE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4B1322F-0B5F-4F3E-8BA4-F2C37BB1CB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BED9C5C1-8280-4240-BA77-7344098E20F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4E078AA-99BB-473A-8781-5E7773C73DE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A2D8C9B-EB82-4650-9DA9-07258AEF3D4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072DCB9-5904-4400-BD27-5A82D5CBE8D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AB051A5-0317-4EE1-912C-8A194B1E5C3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ED9EBDD-5824-43F4-9A8D-4334446948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7EF17E5-13FE-4BFB-8426-1F4315726E0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567BC95-2A5D-467A-8D82-5CA51354824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F333329-825D-4F61-A3EE-D7EB28C0340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E53E9A0-DD0F-4186-AA3C-A0E699A499D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BC87F91-3FA2-4801-8FBC-A3849772F9D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6E0BA96-2B45-4808-9D9D-95EF15D0189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A53AB56-ABE4-4330-ABC3-F0C6594B0A8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81793AD-22E7-4B66-93B8-5A1BFE1C862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ACB0FAB-249F-4F91-991D-E2A7FC449580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9177496-0C18-492A-BB80-D68C68703E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A57D14A-B277-4051-81FB-BA3476E3F54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9E10C49-AD65-4962-8E92-63F309F194D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79594B3-36D0-4276-BA27-F4C05E1D682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96483702-DF1E-4E20-B518-EE8C6B4CBFF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52B28E0-BAE7-416B-9D2E-4EB0A2F4F50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0783DAA-6399-4A38-BCAD-C8859C40644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B8A73C2-0E0C-4421-A196-877895AA56E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B41BAEB-B18A-45FC-8288-F30E38254CD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A7B9927B-7C16-4B2A-84A7-32E75396EE5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D7F53B2-005D-49BC-B195-06B58D5D63A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9C63823-23EF-456B-9471-CF96406793F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F2C9EF8-63ED-4CC8-B5AD-380B89C8E4E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823433E-E305-46DD-8D8B-2F7007B0159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5548E5D-91ED-4D56-8A95-0B1346C615F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B96B91AD-35BD-4A4A-9710-86456A0DBAD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C186CAD-E165-43CD-A925-5F4C4BC1CE6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8958D38-B2A2-487F-A082-851EA10550B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86AE138-185E-4F55-901D-82AB33159A7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7847CED-8748-4F09-96CC-B61985B41E4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0E2F1C7-C323-423B-844F-0BE499B3B8D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25D3326-C4C0-4BFA-A8B2-AB8557AEC85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9443A53D-CEE3-46BA-A227-D81B20DF7CB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92AA41C-397A-4134-9E44-74B92ADA4FA6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4E694D95-B47E-4A23-9582-1DA1B4EC53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F4D23C2-6C74-4AF0-9403-B9DC99B2352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B7848B2-B671-4102-8891-8234BD92A7C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DE5EECA-4929-4EE0-B5B4-831691FC4F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10E9C59-E95A-4490-8C4F-70E530C64F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8050543-E137-42F3-A185-6F104F9F92D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30F7FAC-14C1-40FA-80C8-97713354A92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9825F85-B700-459E-AD9E-DBA7AC95CB4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6C30C26-6EB3-49A0-AEBF-98A53FEDCD9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ACCECA06-B230-4BB9-84EA-44572DDDC69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64AA5479-803E-4EA8-AE2E-36CCF041BC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C2B1DB8-F9FA-4ABD-BEAA-D4A79E61C0B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0A9B3B54-FA26-46F8-ADAF-03F5FD38352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46E8BF8-C9BD-4FEE-8548-56092A50CC0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5BE8F7E-09CB-443E-BF90-12679BB4B4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F55794E-C8D5-4692-9041-10FD489B161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302BD89A-170C-4183-9E3C-6219D35F93A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44847FB-5560-4871-8BCB-C2B20B1C129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0E3557BA-AFDC-4177-BA09-19B1F03BD20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50B4FC2-F85F-4589-A3CE-F67DE967C2A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A12F445-2593-4E18-BF30-FD0DC661396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1320600-7BC5-41F5-9BC0-B1CD9A35A0B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98719EA-9107-46A0-8EAA-A96D8647F1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F445474-E7BA-4493-BB49-D859D205F52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35F4877-EB14-40D8-8719-D15B6ABC73A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8A8C78C3-91A2-4019-8122-65FB75C1829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93DE022E-EE5C-48B9-BB1B-09EDD028E52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BD0B5DF-91D5-4444-9C3F-46D954C88B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9A1F0A7-581D-4544-8FB1-AC022C27E1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42ABC9A-3F8C-47EE-BD03-3A4F2439080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CD5267F-CF8D-4BFD-AC95-8B6283379FE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E6398DE-0B09-479F-A0E3-C2A1B49988C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216D6E1-5B3E-4E46-BEB3-3156658C850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88080B9-0C9A-4EA1-A2DF-2E522F7EFB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ED6ADE1-0D12-4D54-B6C4-AA99A2BB62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41A916B-AC2C-4AC9-B476-6E0A20F258C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356B1DA-F8E9-4841-8585-C37B91F16F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2704D35-9390-4EFA-8D2E-01A9752D01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99D9CAC-9F62-48BA-A6CB-3882545897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86343B5-C0B1-415D-B5D2-2EFA29C80F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07D566D2-05BD-4C83-A6F8-7AFDE6CB6EF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5301369-F770-4472-97D4-4B626B8DC3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1876DF7-2676-4055-B618-EAE3BC72BEA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7BBEFA39-9AEE-44CE-9CD1-DA11402F52E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DAE925C-4160-485C-AD01-A994B5CE13F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A6007B3-5A5B-45DB-AC33-CB66FDC2D87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0262A0D-AE20-4424-806A-67F78DD60AD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B7CC378-4117-4317-A97C-5525F6D6632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E8E5641-FCDD-4D14-8E9B-B7CBF0C1BA8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F526435-A86A-4A62-8C7D-B8929CF9FDA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857EF8F-13F1-4235-9341-AF5D6FAE8535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7CFDB42-E011-46DD-8650-157657CCB55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61E7371-A2B9-4BE4-8BA6-50C60DFB321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BBE81DD-5131-4974-9D49-F59AB52E0E6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61FFE17-31B6-489A-8D4E-95EAA60AE0B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49E7693-B0D5-47D4-A7B0-AA21D8736E4E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95068FA-9D92-4065-9FB2-D63526363DD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ADAFD89-5BBF-48FE-A1D9-DE2D7486118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D6E29DD4-D310-49C3-BA71-E869F5D7732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8CF42F6-6081-4363-BA94-4F1E5373653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DE326E05-6873-4077-8195-AFC0F0131ED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6E0E390-E749-4F17-A24F-0E0C2BE264B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9600E53-A401-4E19-AC1F-A0D38F4C303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80AA81A-568E-4E3F-A85B-CC9E977B976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8486528-8D5D-4D47-81F6-D042A76A3DD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380A220-14D9-4D8D-A674-9FC87A935B0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5907261-A60B-480D-9781-8C15CA4E8F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62C5E592-CCDE-4F04-A6E4-0129B496AE4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BD04CD4-0FF5-48AD-BAB0-3B26D344F70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2D46B73-182C-4673-974E-1321625AE18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50C7593-6E2C-4CA3-BCA6-32A6DCAE2D7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EB22BCE-CA52-4B93-8967-6679ECB5BCB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906ADD1-7205-47B5-AA2F-CF69ADCC3AD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0C089E9-84EC-4313-A4A4-0FD5E662CD7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9A2B446-7EB4-427D-8480-A20970C7B21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C62AABA3-E2BC-4753-9653-7A9C1C030CB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6B58D1F-B887-4DC3-8746-4C18930C46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8143197-BFFB-4763-9D0F-93D702A52C8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A23FC53-F033-4D96-983D-314C6468EB4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6E69AAF-66D2-4E72-9293-87D86563C3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23B95D49-AEDE-404E-B10B-F287A5B14C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DE07ECEC-9A0D-4AC4-9FDE-D80C1D8969C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573ACF4-80FD-4CBD-B21C-671430E3B61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D7A32C2-9E2F-4CDB-8BF7-48E449F929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D6F75EA-0952-42C0-9710-F3A63727455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C176830-3A08-4398-910A-01B8FDBEA79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2D6DDC5-E47C-48E9-8625-C2FC96E4E8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BC8DBFF-DDBB-4791-8946-0A67004A27E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E58ABB7-8D97-4FE6-A0DE-A9498740B2E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04CECB9-E6E6-4D49-A436-9EB4C7F9925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557BBBA-CABA-4958-84C6-37C3085C7CA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F87A2B2-FBF4-4860-BCFD-1444CC02BB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A9F015A-1BC6-4107-BBE8-5DDA68B3544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0019FBB-2803-4B3F-8D18-DD7F4360FA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59C817A-B6F8-4A6F-B692-6C7A2C1BE7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BFC218D-6EB6-4B2B-B78B-C346BADCBCB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252531B-EE52-4399-897E-9C899047D9D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91605781-EA3B-42EE-8C66-82FCC3BAE38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C80FBC38-BA88-41AE-A507-3171646CA46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ED5F02F-60ED-4D5B-9EE0-A6081B8D878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CA24009-A7F9-447D-90DB-A32F2C5039C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7D1BE52-D1B5-451D-8FDA-649E76E5A9F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9CE9564-AB87-4E50-AA1F-7B2D2DA2E42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F49213B4-7407-4390-A8AC-8AA11FF384D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0164C21-6938-488D-892D-4127EA60FE1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313A1F5-68ED-483A-A6CE-3E97843DE97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262D033B-CFD3-4868-BC90-C3823B5F97A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213A89B-A844-4272-8ECE-37F7F20D563A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95BBC7D2-D626-46B4-8A16-9D33AB85CC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1F6C9A0-DE33-485A-BDAA-E028B3BCB8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61832DA-52E9-48D4-B4EC-C84E4B890BC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E2F3AB49-B9EC-4AED-8C30-6F628B8B6E0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8BE0E97-6FBC-4E68-95CC-6C2255606CC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B47CE95C-D99C-4662-8C7D-02C3E26B1D9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9BCF2787-EA31-49E2-8F67-2907D0471C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361921C-1D86-40E9-91B1-116D5433BB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4195923-ECDE-49BC-9B5F-32E881B83033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A9D7F11-9786-411F-9301-F26B5E6F502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B0547C3-5DD6-4C1B-9F80-CAC23CF6897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6C0B087-DB09-4906-B16A-9BA10D66D70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627F978-9165-4DD3-89D3-EDD26C359BA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5585D52-9416-459A-8E95-889F9F3EDBC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C8700A4-079C-49C0-86D2-53993EA852F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88123E8-75D1-43B6-9B71-20F8E3790C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969E0F9-DB9B-4ACD-A8DE-C88786E789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AF87228-2E5C-4C19-B4E7-983C33EF9A6D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F4F1EC9-21A2-4840-9E03-5E96C622148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8CBB1DF-91A2-42DE-85F8-18B683EDC19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C629F6B-5367-4F25-AF63-6D678ECAFB8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658AFC7-BA0F-4983-80F2-59A37699EEA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06F2FC8-CB9F-4244-9E50-E0F616AE0CC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F0755FE-4C7B-478C-A3CF-FCBF2D35CF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4C7C798B-839D-4A22-BD6A-E44E1F45692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F4D1F8C-11BF-4D51-A27D-1E99BE44F96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5DAF4A0-B0BB-4CCB-A7F4-FB23DE27358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C853E22-9B9A-4C60-AA48-E5E516FF8E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BE4F5B92-16E3-403C-910C-6E4CDE747E6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87B3215-BB1F-44CF-8783-7030599035F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C039FD3-1654-4492-AD59-BF13FBD8E864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047F1C8-5BA4-48FE-BAF4-5E7A4A7F131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FF70429-BA58-476B-931A-926170A3621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E04BCB5-20D2-4AE9-9FEA-7B146720722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54EFFEF4-8159-4A8D-B7B1-2593682296B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9384B96-71F6-4544-8930-D74E49DF8A1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404FBB4-3D21-4F6C-ADE5-22A11344062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2B1F6B02-7570-4714-B5A1-CFB671D1679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8A7973B-8B0C-4977-AF7A-C5872ECEDEE0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224A7AA-AAE5-4183-8230-3DE5C870401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788FCF7-F9B0-49C3-ACEA-E541E9FC546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0B4288A-6BAB-4028-A8D7-CE885A73336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750D76B-0BC3-4830-AF2F-A59125CC19E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D380EDA-A5F8-4350-A824-D72BBADCDAF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98CC532-6BB7-4FD6-944D-24E8EA444B0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6FD64F03-25BF-4CAD-982C-82A5627DE0C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7C2A0E0-6FC6-442D-9E13-10727F8773D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6DAE96D-B15A-4A9B-BF04-6E2687CB488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0F24DDD-038F-4498-B966-656864D407F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13E2364-4CC3-42E9-9645-7ACA91F601D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AEB2573-31A2-4626-BD23-76A3394A23D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33FE15A-D4A8-4F8E-9D5A-6CF38BB9A53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1AD6E1A-79B9-4F60-ABEB-4AD6D3F2695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0646659-652F-4513-9246-2D897874AED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A1F5600-D5DA-40A6-943B-0E3361EA26D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968E19C7-2833-4904-B0C7-351288E1E3F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549046E-5D63-49A3-904D-4B5733307A0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E719A7C2-DDDF-4B6E-BD3D-1F9ADB6A815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B40027F9-D28F-4F9A-B65A-45035DA5A0A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0C5A361-FEE1-4D30-8652-A968090284D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E15FD15-9A7B-44AC-A312-8F5B1BC1FF2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C1D6986-0606-4B57-AEEC-056E107C08D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9B67039-8875-4DB4-A171-179973A3797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8348A37-D13C-4DD0-9BCB-D82E608602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EA67EC3-68C1-43FD-A4AE-61E61995814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632235F-6824-45DE-BFA9-8D954778E88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311BC986-B339-42B7-A09B-FA8EF639A7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8E799F5-65EE-4CB7-9343-3171F22453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B8D8B06-9BE6-4896-A7F6-CED874E960A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92E341D-4E4A-4968-AD45-FF5C6E1FF02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FAC293F-0B92-410B-9D81-F6BC67EBB65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670B2D9-3C9D-437A-91A8-D3EAE4A1DC6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FA6CC14-9A18-4BFB-8A8F-4FC9380DF70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6DA0DB9-2EE4-4AB2-AFC2-44E7BEAE4F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86B7122-7FCE-4ED7-AC49-6DA0FDFD2182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0A06A1A-77B4-4DF2-80F7-FE9CF372983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98F4BFE-8AFB-46CB-8EC4-78C8E0DA1D9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A6754B5-7C06-461A-96AA-7283405EE4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0C128F1-BB74-43B9-94B6-454F480FA13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B458CAE-BBB1-4A9E-907E-B330C2014CF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853B8C0-164B-43C3-B28A-97B29B42A22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10D1840-7087-40BD-A68C-2D09BB53615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3291302-FE07-48BB-9E53-5B7333CF93C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7DDBF4A-1B16-4859-9A4D-1EC241F5926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4151AC84-0C35-4EE4-9693-6CC150FD60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E396088-5842-4A5B-B904-E97C0E6947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C42E17B-5E5B-4C9A-A526-F7F1FD9FE25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019B1C7-E7C0-4066-B3C7-ABF133809D5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BEED1C3-C5A5-4D4D-8EB1-865C71D42ED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A6248C2-847B-45A5-B4D0-426239CB9FD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52993426-1576-41CC-946F-A0A20EF700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A43A235-4983-4632-8163-4BD4E99402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C09851F5-AB64-4801-8F2F-1AD9BA07C1C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629A31B-F6CB-4E3B-B84B-1BC99FF7DFDD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F249A7B-22A2-4788-BB22-29A2774147F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7FBD94C-F147-4EE5-BEF5-E806A55E96B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C20740FC-0CF4-4997-85E3-A6B5900E6D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CF803C39-6520-437C-884B-8EBD9543E7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7E439D6-269B-41C9-A142-3A99603A097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AE7C724-ECF3-4E27-9FB0-3542D28C2F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2E07C06-C92D-4084-AC4D-C279880CF89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25D5728-0137-4351-9E6D-C1A5137716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681EB30-3951-4879-BF62-4D73D4353D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4C882976-0CEC-4CAC-8E48-B5D91B3EACC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1146806-A451-4A04-9163-8F07A20521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26C26FA-43AA-4590-810B-CA493AB9DFB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2895C7E-F5BC-46A5-A46D-FA656D982C1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F68DDE6-3F85-49C2-A11B-8180E03B3CD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00F8F8E7-BD73-4EEF-835B-F6969507FDA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D2F6FF8E-EE81-45CA-B13A-C810306F13E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FC475D67-0D17-43F6-B117-9BED9617BAD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F45D2F58-1A21-40AF-93EC-691CF08B51F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CA611153-46B2-410C-AE4F-8E795E1424B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E76F989-13F9-45CC-8DC7-212B88E92FF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1ADF9C4A-E6A5-4B66-9841-B66E6CBD969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0832AC9-40E9-4A44-809F-93E867ED646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A21EECA9-9C82-4A52-9DE9-837D24711FEF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F4E8092-833B-4846-82A1-A56BB7A87D3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A5A3E7B-AC14-4A59-BD40-86EE70BF014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20A2BDE-74C2-49A9-8460-36814D75063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73CB3CA-5D2A-423A-B462-80F9D821EEF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F16D0A6-5B7E-4EB5-A324-74F52B5CAE9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984998F-E7CF-466F-915C-E43B718ADE9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2DAAF4A-1C28-44AC-BCD2-2999F35E36B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E02FBAA-A89A-4C56-8E85-2B7339543A6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AFC67CB-C955-4B5C-89F8-D048B64AD24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B19C6A6-8423-405C-9323-45E8E71A829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F3815C6D-C666-4C0E-B9A9-A220BB6837B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CF22A79-BAA1-4FA8-AFB4-1B125A8F610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5011B70-9428-455F-9728-A162DD1632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B57E00B-4C18-4A7B-B2DE-A1ECF7751B8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039EE1E-790D-4147-9ACD-8E07FF8F2A4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222DAFC-DB60-4699-A91A-176B9236D22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B2D47D1-B239-40D9-87B4-41691E51FEC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260AB61-506D-44E4-95CD-9C5D177A43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D62801D-6D61-41B0-82FB-F25218B592B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5F7BDC5-CF23-4C03-B2B2-CF23153CE42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27C7FA0B-74D9-4C34-A454-0150513033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5244CD3-032D-4402-AA4F-F3E0FCD68F1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ADDEBF8-0C1C-4DC9-A87E-841CF7667A7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7C201E1-4429-4E94-A1A1-DB9CDEBF323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E935A56-5502-4641-80E5-9D88B651F4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DE1E129-530C-4DCB-B5FF-D5BA37AE3B1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C30A8DD-BF62-43FB-87F3-81F4F539BEF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AD2F093-4C79-4142-8667-DD652815DDE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522DD457-A0CB-4CF8-842B-6B8D67E29F3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94D5484-3822-4DE3-9582-277522BBBF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42A5C1C-1C05-4640-BCDA-345B496416E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23339C1-4106-45CE-A289-FAD52AE4AC6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7C0B194E-3A1F-480C-ADAC-1492DA3C03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CA09897-D0D2-4600-A024-56078150402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86481A9-4C4B-42DC-B7A6-D1C8470EC4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80330AD7-F79F-49AE-B183-36270F12C2A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BA9309A-46D0-455B-B3CB-A118CC6BD0B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42E37D9-E259-4C04-805C-6A02F8E2AC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D6F4DF9-2B6D-4EF3-A72B-1C41B2A53432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9B57633-B19D-435B-A5C6-8A6C076BF1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B870D17-E530-4BEF-8024-3186FFA5FD1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29CD286-9B42-40B4-ABAA-A4B432E2EB5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EFB3CBB-134E-4D5A-A1AC-DFFB793E32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6816339-7C9A-4BBD-A0CC-1C8AF4BAC5B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D6158D0-CFD0-4FA0-A269-85627D635F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FC09506-87F9-42A7-A982-83018341DFBF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1ADF71E-ED3E-4E60-86D8-004BAAD2A52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7D33D9B-FCB1-4789-A519-B1A92C3B949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E65B23E-0791-4BDE-9E03-3445347E85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20B271A-02E8-4E55-87A6-272E4BD8609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49D4095-7C74-4AF8-8360-16B5FA17814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6FEC047-9F73-42A1-B95E-31D466C411E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4BB9AD8-A74B-45AD-AC3C-F2F9A278570E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9A37354-F44C-4804-8653-5D06A0C7D903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788539F-4D05-4F01-BF27-D69FA9C8F22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A29DBCC-98CD-4792-AC46-E04A8527A4E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14FF185-78B1-4BE2-B934-F7C21EE108D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6EC1361-C2F2-4AAD-88C6-3544C8D367D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C7ED563F-3438-4EC2-9055-E05DB019957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B325330-3DF8-42F3-AE14-825351D6F5E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FB14B67-224C-4F4D-8C10-2306A02B11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A582766-6A61-428C-A08D-B81EE0EFA1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44356394-9DB9-4836-AA3D-EC2D5810BA8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1FB8DF-F741-4DF6-A40C-E65663339F64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F0DF5BC-CCD6-4353-85BF-144E2C04D7E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23D6B5D-EC5F-4ABE-9233-ED070C5E1EE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9285D86-C37A-4908-B6B1-F2315389718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8E5B274E-B47B-4B9F-9B6F-D06BB17B0E3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7CEB972-CD88-4FC9-ABC9-66585669583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9FF0ADA-458F-4E80-AB19-5CD174BBE6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6704682-9D2A-4F36-8E1D-5A795AEDDD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3CD9BEA1-88C6-40B8-884E-C9DA44F4047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CC8B7A2-23BC-4C85-B29B-C8067F910D8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D874F28-21E9-417E-A706-D3EE539BE77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D4ACAB9A-18C1-4E4F-8580-621C23DD85F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C3F283EC-8CB1-496F-B468-4D150B31719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3F4D3CB-66D1-4D3F-A7D6-D3DFB76C850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EE9F9F9-9FDC-4092-8BA1-4729D506028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5E19300-26EB-474D-B2EF-A719329354A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051CDD6-3762-4361-8CE8-E145262B188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7B60739-3129-4466-A4D7-7E626460720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17DFF3C-7B3C-4B5F-AC67-8E82E003D58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CDA0956-AD5B-4534-AE8D-857929052AF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DD9D30D-BD94-4870-8D34-D3E994F95E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E6F9F05-B6D3-44BB-90EF-8460090573C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6750C45-7629-402F-BBC3-27B4A471E9A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8E9FF6AD-4544-4B8E-8AA9-29F2E11309D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B483659B-159B-4C2D-ACAC-DFD80411148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F3F959B-9DE0-43D4-A24B-6B12C1A0C7C0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64F4DF6-8C4A-43C7-AA5F-94D8D70E99F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A6BAE90-05AC-4FFA-B85C-3A05D466F0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33839F5-CE49-45CF-A137-F89527446F9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61C583E-D8CE-4B45-BB3B-B934A10962D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03D6348-2BBD-41D8-A4C8-59FBFD2DF25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9D42097-0A4A-4592-8A74-3ACCDF9EBA4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815D10D-F559-4E58-BED4-49459C977F9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8E19DCB-DB9E-4A3B-93CE-31BAC87A41A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4EF62CE-5F0A-4E13-956F-46FC3E5E730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4DB0B7B-919E-4D56-9747-E694F212E91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0624487-DAAB-4D18-BA96-3B16F479C85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B43CBFB0-643C-4E60-B34E-DD77A493F34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E3FE275-9743-41C6-B359-1DC419A91B0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58752BB-3173-4737-BDD7-89EB2D10918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8D643B8-AFDE-4C02-9CDC-D38BDB1EFA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729FC73-C7A9-4F2D-B982-8ABD7E08399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769B822-3EAD-426B-B1A6-5B946E10D42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DDF1142-7B5E-4CE5-9C7E-5400E827EC40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EBFFACD-B55D-439E-8DCA-3FDBF5DCE84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101B8AB-8080-45DB-943B-5E99CFFDB0E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BD76BDD0-13F1-40E7-A69E-C2160619AB1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D4CEF96-C4DB-4EEA-BCBC-DBD9A9E0253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04687BD-6B76-4F30-A2D7-48BB7DAB67A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D0A1C2F-9CB1-4C75-B256-4DC9B31CB21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219591A-B9F7-4D40-9304-BE00CA2F86A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1559B7F-AC59-46BD-ADB7-CA93B12E738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6C65190-07A0-4430-82F9-AD5A1FE9CEC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01A6F8D-1D25-41D8-A609-C21DB6A6BE8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411E38B-616D-4F9A-BB8A-BBC95C6756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ABDDC62-5CC8-4FD9-99C3-0DCEBE0FF66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6EBF146-3735-4D8D-8F9D-4C919B27FB4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614AD38-0E12-4B5B-9EC4-7DBD7EDACD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BD3CA72-55D7-426E-A934-7BBE98622F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1456C7EA-9450-4919-BDB2-0C3FAC415DF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9C0A4345-D3E1-495A-AB0E-0C8EE93B78F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9F14D19-2F24-41EB-92DA-C19A2B1EDC6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AC4471F-E592-4728-BF01-432ED01CC1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C255722-716C-4019-8FFE-D73925A6C2E2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63475BE9-3F1E-441F-A35A-DEAC66705C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5B127A7-8902-4F05-A051-E1841595F37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5FDE33A-EA46-4016-BBFE-709C092B1A5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A9ABC17-49D6-42F3-BB5C-89561772F84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FC7D14B-8CDC-4F18-86B5-8A7650F58E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A3FE4A8F-425C-4CDB-8B72-2BB503CAC4A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3B5BD84-C634-4395-B112-5C928348CAA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F237044-D59D-404F-A681-A655360C624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49F23CF-F39B-448A-B4C3-3649CA00068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25F2E7FA-7C5C-4B73-9657-FC34F89095F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EC79C6A-CEF7-4C96-8891-58F6EC36DC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EAF01D4-AC7E-4BEA-BBEE-B8559C9A905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31D2026-1D9D-4D07-9E19-CFB0E1D3CA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A9BE3D3-8B96-4C96-B862-D5C3276EDC5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15FBCD1-30E0-401D-B8C4-2F7FC47EC25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D5AD6C3-2EC7-45CE-BE79-76D2833EEFF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7620FAA-83BF-41AF-B443-832A036AB15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9D7DD51-30D5-4D87-A504-7DA2636CB3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21EBEF6-6D76-4C07-B9E4-E799E975D8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1EAAFFC-67A1-4896-A6D5-86CBE82BC06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B652AA8-3245-40FA-81A1-6B2A687EF62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C4D544F-92A9-49D7-ADDC-2A871EEF8D8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AE9771E-918F-45C1-A6EA-2BDD8C29AC1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E24DC11-095A-41E5-9E93-86CE7EF4EA9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C80D776-82CC-4E01-B2CF-C353CCB5C7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D9858B7-E33E-4654-9D43-0264D73A33F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0DC4209-8B45-4F80-8AB4-68F924E844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D96AFCE-D99A-4051-9491-3C58F39E19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C6C43C5-6671-482D-A40F-CC5F0A7402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1A92BC8-9F07-4FA3-BA18-4FC11F8308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BA6FB23-BFF8-409B-9EE8-261C273B569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0AD3E0B-BAA9-4D22-AFFC-5D9CAE7AB1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545E193-A8D4-409A-9611-5BE9193909B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B230004-08CB-413B-B3E0-0B53A6D7E1D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8B73C36-4B73-45F0-9226-0E03D37B30A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D95A95B-465C-43FB-9195-9EFEB9F5881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A42AFB5-7842-4C6B-97F9-68E9B86857C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53FD872-F943-49E4-8507-BB42823A71C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C504D4C5-DBCB-4D4B-99F2-73AEA061D9C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4BBCA48-72F0-4847-9285-B05311086DC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2813F1F-59F6-4C1C-A2E9-C8EAFF1BA56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0D35ADD-6CF2-4824-A703-A733202D0C59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CE0BD9DB-7E9D-423F-9E4E-B7873154A8A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0B49921-0445-49BF-A35F-9AC0132B904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73427FD-9DC9-4B12-BB06-F81D3E33310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A55B1D5-EF95-4EC6-82A2-4E17A0E4315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AF08F1B-4D7F-4853-BB54-9856F2C664E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98C65F3-41E5-4C7F-8AC2-C54EB203757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7BE0DFB-213A-450C-A97E-096E5CA22D6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BA4925F-1CB8-4642-A388-492C8FF50BC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7C8B774-DB3A-471C-B50B-D00142C1DE0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621DE2F-66C5-4C23-947B-923B3477558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F976108-8F29-42E9-BF98-BDE3913E3A8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031265D-85A1-4F22-8108-5ADEDB93370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D1326C6-DB06-48F9-9225-6E1E0B19D40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A489878-51D5-4AC3-A4B6-82AAF887CED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0807A54-6644-4D5D-AD41-EE312A9A634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41C6736-D4CF-4A97-A468-BBE86884491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6A8AB3E-9AEA-4C86-9C71-405A5FDC682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59AA204-73EA-4BF1-A59F-DF28C30B198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A43E47A0-FD70-44F5-9A26-3D4D77555C1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519A0EB-2BFF-467D-8CDB-B744BDDF9FE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73EDC86-7595-4DD6-B091-2BC4ED0256B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9A0A3FE-9CBF-4A0B-B6EF-08896BEBB31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0BE69F2-8F7E-4831-9F29-7DF3C0A315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281A9C9-E3B7-4B34-ABD0-70C9AF1075B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D167895-D330-40A7-BB6C-511479802F3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CD7060A1-92C4-4500-9CE4-DEE7F3FF004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86EAE08-FF3B-457E-A9C0-632D598967F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A2068BC-F874-460F-AA33-266B028DCD0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5058E05C-42FF-48C3-803A-92720A1D718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513B4E5D-FA65-4319-B640-346386B9D57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63D9ADF-E35C-4560-9BD4-053A75D4748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659E2CB0-1023-4BAF-8399-FC16368160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15F67FA-CCDC-4F67-AC1C-7B30E915A01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B23D1115-8121-49C1-8F9E-8FCFDFA971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C3D2FEF-D358-40F6-8C1C-68B87431CC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BBEE876-4AF5-4702-AB95-8A2E86766CA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AA5C064-F33B-40C0-8361-6D45EDC0903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7B47ED7-51C0-4867-A2D7-DC3DB011D78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1F5CF70-C26F-4451-9D94-F123F17E900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9608FFD-3479-44EE-9093-B3098A1ED9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17EEF62-6131-4694-9D6B-BB334B9009E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E122953-AE7E-47FD-A9DC-D6F464C1E4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09A3B80-B6BB-4279-945D-4CE7E9D1550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196601F-8FC1-4F5B-A824-B9DC5B8BC3D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EEAE54A-B8D6-4672-9920-D76DAE647A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3EC67AB-BBA6-4801-ADC5-D3C3E514F7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5C5D957-FF73-4AEE-8314-13870F29180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7E73569-957F-4857-ADD3-9B9727771ED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E8C0302-C972-4E05-9FB8-8F559EDAC63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AC95812-645E-4405-854F-E9967F92C63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89A1C5F-ADE0-4838-8AF1-62560653EF6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04A4691-F5EA-482C-83F5-8D159DDDC5B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0A79D0D-5C4D-4ADA-9F35-6DC5AD73C84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358A40C-6A98-4B78-96BA-84DE6E5FEE9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7204426-5FCC-4B4E-A4D4-9001C11CA38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77D2A20-007E-449A-B722-86B80EED7F7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9C8B8F8-5861-463F-8933-6F9943424A6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84C6C3F-EF5E-421E-BC38-D22DD6DF498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EC3F906-201E-4F00-988C-46F8B273509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D7A65CB-3226-4E61-9D06-997A92621DB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6B10FD4B-5AC3-4610-A787-BDF592931DA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1634DC7-0DBE-4DE4-AAF8-39B15A78A54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AB4FECAE-2D98-4DC4-902D-BDFCEF61D1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DEFC28D-1890-41B7-B13E-DEDBAF3F17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A804E3A4-B857-4E9C-AFB3-35967A63B8B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D709C95E-23B1-4861-96B5-1203596377D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ADB7570-FAE6-4661-92B0-7AF2496E8D8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7732535E-F4CF-41DB-98A9-F7D889FAB49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2F96654-450A-496D-B633-9EDE3EB8421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2EE3C3F-FF8A-4B33-B939-E9B8392EBF5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CDE5CC2-68A0-4AF9-851A-B08336F1C6F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DA3B86A-85B2-480E-91B2-D10ABD9E54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4B556785-FC52-44C5-8CD1-A12B2C3B50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CE4674F-2365-4546-B16C-CF74F58BF2EC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6D14EFDD-0701-4982-B2BE-6B9BC9999CE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871E309-F600-4765-9DD1-9E385D8E49F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9C9BD45-EF35-4DF9-B904-C98F4464FA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16E7935E-DB1A-459E-AD90-F0C0081BE40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0C34C58-400A-4A9F-A740-05897DE6098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E1CE5EF-DF6D-4F7F-B330-6D1D84D7552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644F296-6F50-496E-8F9A-D0EE5C15E871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2AEC4F5-DE6C-4130-9439-0536C02AECB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072BDC6-2D68-4915-A3F7-C87320CA0A4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0FA46C5-DD36-4D57-B21B-A6F73F622F9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83ABFF40-0FFC-442C-9AEF-B9A26670EB9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879BFBE-5BFD-465C-82CC-FD24B2FA335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8845D89-D2B7-4338-80D6-D0375B02DDC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0CC99C7-7498-4473-80D3-91F394933D3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CE8E3B3-C8FE-4276-84AA-5FED0F79B37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7131887-8B38-450F-B9E6-9E2D09BFA1C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1993EBA-98B3-4450-8DEC-E5596E04666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8BFDD5A-E2C8-49BA-ABBA-4E5579BDEA3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9FD36AFA-89CA-4BCC-87F5-B6EF1D1807B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6727331-C288-472B-B3C8-F26E8AFEFDD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45B5E26-3A87-47B6-9F1C-A92242B4559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C3D4435-B7F4-4257-8066-442660D9391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C73BB9B4-827B-4471-BC62-7D932D82538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0315E8C6-3147-4DA3-A803-AF31AD041EE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F0971696-D011-4962-83E2-36271EEB3C6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D4D6006-B3D8-42CC-85F3-DA961EECB28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7EE6EE7C-D725-4793-BEA9-F3DED1B4846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595783A3-1D21-4C3A-BAB2-868190653E0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95927AA-F518-4D29-83A5-F1778ACFD7A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0C27EF7-AA3B-4649-96C3-BFA6875D0FD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AFDD886-20F4-4D1F-BBCA-C64B85DC812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DEAA1DF-E0E0-4960-ADB3-09DEA6D0B3A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D05FE115-5BB9-47F3-8E10-3E56125E9DD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3742087-05C3-4F2E-B7F7-AC447880B2A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93A0B99-0901-47D9-A1AD-FFFCA5BB2AA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7FE17EA-9B08-49E6-A4AE-B3122B43582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51E0BA7-ACF7-470C-9374-9AD601856C1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0A4EA69-76D5-42DA-8477-DE8589422BE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93BA81C-7F65-416B-BB2F-6AC56FF1A69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494B6F5-DD5F-4207-9874-F918CFA806E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7613C25-A36E-4C6A-947A-144C302D084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644AC2A-AC3D-49D3-A98E-4B101BC54F7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736869E-5245-43AF-80FB-C9F5D69E79E6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74E8FF7-7ACD-468C-9A47-00526337F3B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8437447-1449-4FEC-B605-88CA899E54F3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1EA86629-8013-42EA-A176-F37BE9CA3B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68CFC79-EC04-4894-9BA6-B220081D53B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088C562-6C87-41B0-A679-B3A5E701242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5EFC376-3F92-4BE3-BB52-AF3BFFB818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C55417F-CA5F-47F1-B33B-0C4A65E915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113BA54-CEA4-444F-B290-42622AAD3A8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B45460F-3401-443C-BD32-5AB006667195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575AC83-06EF-4C2D-B3CC-68137B27765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2A1A73F-EFD4-44CE-B87C-09F82A93195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10B37A5-A397-4F2A-8079-D2229B43C80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BC25E16-FF81-43B3-8555-9925AC0910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2CC1B82-3F48-4D52-AE2F-DFC212DC887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DAE418D-82D0-4A74-9EBC-0270742AA9C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B93100F-2D4D-49C2-8A0F-3513A5929B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AEB3E12-C858-4AC2-B3DF-0D123E40DF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CB4C3EE-6495-4EE6-958F-2FEB4071F79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111F5BE-6986-4E77-A358-472C96AD285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CDBB03F-77EF-4F3D-8C32-6267BAD84C5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E8F4B21-0809-4459-9665-6867D3C1622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7CD7659-DC28-47F7-8C89-3F128AD3746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E11203B-F7B5-4462-ACCC-F2B4E71B0C5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B12554D-ED4F-4B68-A42A-EE43A0EEFC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668F922-EC24-4313-8737-2C5D13DF6E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71045E6-85C9-42C3-97B8-E66B4FDA839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FB8EF73-E5FC-4B22-84FA-75079641F27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1E3F70A-63C3-4BFC-A7B9-A44915CF960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A5023B7-4515-4CCF-BB28-F05ACFA15EC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D038398-507E-4BE3-9E8A-1E7FB01AFDF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243F176-B1B0-4E1D-BC28-3223D9AEAA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3B1259A-8E43-4AE0-88F8-D60334C34DA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699A4C82-06BD-4F20-AE2D-4E3DD1726DC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071367E-88DA-4BC5-BF40-64C97FD1168B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A3432FE-F660-4579-9441-6BE1E9D1294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17D2884-EF03-4F52-876E-2CE6A9BFECA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85B6016-5572-4E94-B656-D5FDEFC89C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9E70D47-5516-4274-92F6-B05FFBA7791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805CFF1-8283-4A96-A4D1-6F3CC08646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6EEE96F-AB8C-44FC-B5E1-E6D7BAE248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A02B15E-1956-443A-8C63-9F42590808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CF487D7-31DA-458A-ADC3-CC8E382F27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AB07EF3-4324-41A2-8963-2C6BEEBDC9E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2B93790-D43D-40A0-ADCC-12B794A976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C0FBE61-171C-46E7-AD33-F1363472156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3E2F9DA-6621-428B-AE7F-A36B25AD80D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79D5890-6992-4B9D-9A34-B9005093894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D903F4C-C244-4227-A9CD-D7FD4483124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C810BBD-6988-4A10-9359-04A527F708C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8EE8829-2960-4971-9DBE-77ECF2F2007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4EAB983-BBED-498D-804F-E9B07ABA9748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D7CDB853-92C2-4B2F-80BE-0E3E153596C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0710832-F6D7-419F-A894-6C3E2680744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396B4442-7259-4E5A-A62E-F952DF635AC0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E199F05-70F2-44C6-8B71-7D8B6DEB7E7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52EB311-4679-4445-B750-95A77EFF06F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864F102-1516-4CCB-90E4-8CEF8C6CBC33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33E5627-D88C-477D-BFD0-53BDF5ECC61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DA1575D-BF65-4044-AACE-12EAD38037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BF322F1-8154-4B19-9A4A-C6F61055FB7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77CE787-998E-459E-9D80-5614427B3F5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0368248-1D60-4105-9002-04180FE82FF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996AEEB-FE6B-44AD-BEDE-D4993565AB3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23ABEB93-BEC5-4056-B66B-786C0D5A512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14452E2-C86B-47D8-B10C-E9BADAA3C27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49F3636-B639-4BC0-B003-8458CA7B85A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DA74C28-9E9D-4711-B0D5-A1BCA386CF2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A713D5E-C738-4A97-BCE6-6B7C6C95C92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F41747D-662B-4E93-8589-746F85C69D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A364BE5-8A68-460D-B5BB-F0EAD57EF31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CDCE861F-1A92-4905-89E6-F13E4109DD5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6AE82D3-70E2-46C7-A4F1-3519E82D639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A605AE0C-9397-4845-B471-56201B56BD3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80CEC55-672A-460B-A13D-EFE98162B7E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A97307D1-3825-443B-B71D-A7CDB8D256A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0AE4225-4852-4C45-84AB-AF3F66B363F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9D694C3-5253-4A3A-A0CB-A1BEE2534F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BBABB66-C621-4822-A3A3-1ADA2B7B2FF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CC1DA06-DAC0-4995-A9D3-D2ADF837208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DFE64C7-B14A-4A8C-A10C-939115433FC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E704CED-A88E-4066-ADD2-DD911B952B2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9C6941E-F1A6-412E-A367-F8DD25CB4B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9B802B3-060C-46EC-92A4-0677F3B518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BEB95CCA-5701-421A-AA96-705DBE04AE2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EBC9DF5-A2AC-4166-9F13-6A2F7D87F4C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0D821A8-E9BE-46E3-B093-86AE644DB5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7E59CBA-A456-458A-B1D6-80649BD3E3D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5582F68-8337-41F6-925D-65DEAF4FFA4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54547CF-FB68-403B-8F54-FB552E4053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27C8380-F928-4E29-A20E-399518B90EA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FD1FC69E-F625-474C-8B29-99F2D00F2CC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F0F7933-0510-46DB-A934-508C097E6FD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8F7CBD7-3703-4588-A471-6693E706108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96FF5DF-07F5-4628-9790-2FA5D4FD6D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54ED599-9318-4B5E-B9DC-D580383FE3E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FA51BC6-0FC0-45F2-890D-BA654F1DF0D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1A82FB9-F725-4D85-93A0-2F40ECA0B43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648E5EC-465D-464B-9A83-C0E47C6933D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2CDDD91-B714-468C-8573-3423E07557A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3146766-C5FB-4260-A209-7E50E89610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5BD88632-E3A2-41C7-B191-A4866DEE159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5D5BEE3-E18B-411D-8F36-A92A5A15F43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7BBA047-A80D-49E3-A93E-4760C433158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8479CFE-17BC-443F-802B-A2C91EE732D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F04F9863-AD7A-4B22-B625-7436A2DC543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D3249AD-6876-4772-A16B-3376C274B0A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0EE1F42-3B7C-414D-ADE7-30D189B218E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F6060E8-1C90-45B1-B7D8-5AD34C4EA22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A0BC876-38F1-4249-BCA8-B7E5ECE5389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11B04A7-2261-4A92-BF20-6CD68A087AE1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EE877B4-577B-4526-948F-912C6672F5D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8E807D1-D8BD-4B1C-A832-8EA11EA00C9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15D51D2-6049-4A84-9C42-43ACC0755CE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A0C2168-3460-4442-B5D9-4963EE12C46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F3DDEE7-F19F-4D4B-9D59-A205B835223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D40B79C-81CD-49E0-B012-B2786AB5873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2107DCF-CF88-476E-A3FE-A9CD60A440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2948513-422C-40C2-B964-52EA6BA83D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275E5E0-4625-4802-8F4E-3959F712DBA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43AB017-E8BD-4024-A9FF-484B21FDB581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F39B3E3-98AB-45D2-A0C0-29DF82D7613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B4F5D65-4B37-42FC-8071-9D51E7E6709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923E6F7-183F-47EC-903C-A02A0400546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9C3D459-E8DE-4C46-9CBF-858FAFD40EB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5FD3C8D-4F63-44F3-B531-550BFF12675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1DE65790-4116-48FE-BF11-7CEC1C277F6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0B46FF5-E960-4A54-BA20-75C1D00F91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F36DE5B-747F-458F-9F95-66FE08BC453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6F57BF4-BDFB-4542-B719-45E2022787D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793032F5-51AD-4015-926C-85BB1286568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844465F-458A-479F-A103-6CDC00A02A7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444E694-FBDE-49C2-B1A3-0A96C212702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289799B-8140-4382-BE97-AE049DA0AB7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BC5B2A2-B752-46FF-BDC0-7C75A1E96F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6699B9F-4706-42FD-A7A2-7ECFD875F1A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5E6F983-90F9-44B2-951D-AC83D82B56A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B195DFC-4D84-4CC0-B559-1A29648C0A9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A49E13F-3CA5-42FA-8043-9577243452D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0028514-F72B-4323-9B10-EC0BECD3571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6391020-36AF-4B74-903D-A84D83DF05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52835EA-4228-4C4C-ADDE-7F01E0C87D2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A279D4F-DDA7-4B13-85C9-F3A31E2574C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ADF87E0-FE91-4934-9CBA-06920806BBB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D5CB93D-BC27-4E92-B3E9-AFEEACDCE247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48BAC303-0908-44B1-9C03-5C1DB9D0E94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F582459C-D949-4201-A4C1-6DB98EFB285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973DBE3-6723-41C9-805E-40BF9897582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183481E-C80A-4809-9180-A3422C65597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6C89C5F-54EE-45E5-A8A6-9D007191E87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6EF77C6-DDC8-4651-AF4E-6A838B3C556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E7940AB-46DF-49A7-88D1-E9B73197BB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474F1D3-33CD-43EE-9B38-539D1C079AE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111A858-B106-446D-90AE-6BB01B8BDD3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1B65E87-3DBB-476F-B67B-2A266B367C0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54F9F86-72CE-4449-B2E0-33CED214E36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9F48A04-DDDE-4234-ABC6-B960CC81E72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4AD14AE-553C-4057-97C1-C3767794566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1612516-A98D-4C7C-991C-BEB583A382A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3420764-36F6-4252-AE72-E662A1D2C83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7AB1B4A-7129-46F3-A74B-8C33B566117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E781F8CF-C8DC-43D1-9F53-E9C4DC1E7144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0CF3F07-C0FD-4809-A2B2-13147AA0A8E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B637B8D-3D34-46E2-836D-6CC9074A08E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B56E8DA-48FE-4BAA-8ACE-AA783D9B145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7C508A77-3F9C-4DC1-A1BB-2D11898C83C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EF3F475-1851-4914-9B3F-E9F5CBB17C4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669E69C-5AE7-4EB0-B4EB-56C5C60A28E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A3E2E4C-39D3-40D0-A1BE-924EA2296DF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AB6716C-E87B-47AC-8874-60763814B40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EBE9B1E-EAA7-436A-BB35-B68406D8FC6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176F1BA-8959-45C7-9C55-5C2CF9B658B6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ADECBA1-A1CA-4CE7-B8FA-91E8A493F69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3739CC5-3197-4A9A-A73A-3C3A408509F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1097D8C7-3EF6-492E-A9D1-157F887143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F0B83B5-F6C4-42D2-A234-8C4AC318ECD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85FC6DD-0E37-4522-9F09-45E0A66A608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DF7B04D-CBCF-42C7-A454-DEBF76C835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979BE7D-F71A-4142-9B78-2DAD87F046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17BC12F-10A6-4839-997F-5E222511EE5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FE4D0BB-3104-417A-A3EA-112E7FC04BF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DBDF4079-CA88-41DC-90C4-1055B66E371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98D1AAA-E5C1-4983-9792-F71D241751C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185B268E-C939-46FA-8673-015C2B0B81F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BEEA513-3ED0-492A-A710-431DA25B83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7E530F6-E18B-425F-8130-2E2EB7691CEC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AA97B5C-492E-4355-8690-CA504D3EC3E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B82BC33-84F1-446A-BE45-0E03330F178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59A41DF-4C76-4E0E-97D7-9CA5B4B1E2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71A3AAA-7166-407D-8A75-2EACD064837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F131044-ABDE-4A4F-B6F9-927CDF40F673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AEE468B-AC91-4BB7-89DE-4763DCE8C39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0DF2B5D-4CBE-44FA-BA09-ED6C779D57B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7ED2E16-83B4-44EC-ADD4-DDB97EA9060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54B286E-74DD-4484-A91F-4FA29754E0C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425842D-04A0-4CD3-BCC9-EA718CE9E4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202996C-3967-4221-A28D-0D154A3D91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19650561-0D72-4814-8C1B-E86EF8D27EE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7C8D14D-891D-4359-AAE2-592392AA5217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1B477DA-C293-4682-B505-05A028684EC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44958B86-D6DF-4268-B02F-B1EA53F59A3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2DBE1C0-AF2A-4A21-AA4A-414F76A7B7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346A287-4B9C-444B-B06F-D407356823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E42DDE0-D903-4925-8DCF-F31A34980F0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50E10EE-30F2-4FF9-8F03-75436EFADC70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5A113D8-F036-476E-B3D7-7453BC02F6F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9BF0691E-7171-4E19-A6BB-BE5CD0CD588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ACE23EF-0DAD-4AF9-AD9D-E870C7BA46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C64C307-FF30-438E-A6CE-25BA18F364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BB22AEF-3DF7-4056-97D7-4977652F193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607B3843-096E-4CAF-8DBE-69EDF8A4D0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32F7452C-C75E-4C71-8FD2-4B53C03D5D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EBB3881-3787-4077-A39D-13ADBD8CBB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25ABCF1-6880-4D4C-9507-73A216AED6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9A21606-E410-41A4-9925-B5C3781984A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FECB73C-20AD-48C6-ACBB-7E54F00D3A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995A94AF-C3AF-4C5F-BEEE-0D8A40DE657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3A8FFE5-29DD-4BA4-91D6-1B8EDFC630D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4500A9C-E752-400F-84A1-0E1DC384F25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AE5821B-66F0-4D71-BA01-3F627475E7E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458ECCA-1654-409E-995F-05F48441E7D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6D5CBE1-29EF-4823-B5FB-4BCC1768314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CDEB14D-9E1C-4554-8871-7E567AD37D3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34737201-B86D-4299-A392-F013BBA8D91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A9CC177-8244-4836-835F-52EE284930E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6ADBDF8-DF21-4359-8B3F-FBECE451FD6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BF22590-E20C-453D-89B4-3476CEB7C99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9135A858-359A-4173-8BCC-4F494D05A3B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AF21392-85C9-4649-8A3F-479FFB492C6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19FEBD1-1E28-43D8-85A2-FDEFDD7C33A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82AFB03-4D45-4D2D-8187-EC3FBAA3A39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2B12DC18-41F0-412C-B2FE-DEE9AF9A451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8884830-9A65-43AF-B36C-0DA532986C9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B862AC8E-B802-4600-B60C-67227BEA642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54FC93D-EA21-4DF5-A8DC-1D3A86A38BA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DEF7CE49-EA2C-4295-A7BB-4A257BA2236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B356C77-CA53-4E4B-AE6C-5C58E8CF216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2042ACB-A251-4F56-B138-B5905D89F32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42EC146-947B-46BB-8DD7-65854DA9F00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322DC18-1007-4503-AA73-D50F37046C7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80061175-D343-4F38-BB9C-89B9D26EA5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42CCAA7-FA60-4207-A5AA-E3F5AD38008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64A941B-FFB9-4BDE-A25B-A0AA00AC264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98EE70E-1FD1-42AA-957B-7E597251E2E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5D817AC-D0E2-4208-9B31-583157CCC4E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279717C-7FB5-48FE-82C2-D08EE9039B7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17ED837-6D63-47C8-9BF9-08718CFF91A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51D563E-5B40-412C-871F-03FF40BDA63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AC9428E-87B3-4396-8F46-E1E8E8405F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4026318-AC3F-4EE3-B59C-DEE395E4FB3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9CA9BB2-0CE0-4EB8-A692-7403332F8CA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57AE344-858B-43A5-830F-E2B6749B7DE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3BB45B6-1E82-425D-B796-835DBB55C12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BB839FB-BCBC-4F12-80E5-27E91D22D5B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78A5F0A-8D98-44D4-B0BB-099FC2A43B2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C05AED1-AC49-4777-B34D-38882F3B309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48BF67C-09B6-4D8A-BE2D-4D4EB8FC1BF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481DE8B-3ACE-40FC-B079-84DC21FBBD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DC81C1C-11BC-40D4-90F8-97F3AB0D49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D6B9CE3-56F0-47AB-8482-83B61B3148C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1F4C83C-12F8-42F4-A9A1-B0521B3C61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DC0EBF7-C67F-4E83-BA16-4C04714CBF4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D8AB347-8B1B-4B30-B5A1-20F19BC7761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29F472A-B6C5-429C-A764-31C159A02CB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133BF98-515D-4844-A48E-866ABEE0868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C471B28-ED55-40AC-B935-247F58C477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C86A6BB-3B0A-4E9B-8607-911B5275E33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B183792-A11D-419A-AFEC-F6C839CAFB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977B95D-3B12-4684-92B9-8D9C4293624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899013D-EAC0-422A-844F-CDEF6291E07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4FC72EB-6696-4245-BCDD-DE7397482F2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01FF9C5B-5B25-48F6-A5CB-BCA684D6C1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52A1C32-1B1A-404F-8DBA-FDBFECEC46A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01E71CB-DD90-446E-B5E5-8854DE05894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367FF279-A79C-4856-81C3-E496D3F50DF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7A58CB7-F28F-41E5-9A21-9481F474ECC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E915AE9-3E1C-4F74-A725-0E6370A2AEC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AC22323-6848-4E1E-A36A-F330742FAE5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E1A7220F-DB23-4E97-B7C6-6D4C7A19B1D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DA160B6-75D9-485B-AE60-30F00880470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B5C34AF-40C0-43D6-8D76-F3553362869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52823942-BEE4-44C7-BED1-98E241913ED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94BC6C3-7DF6-4281-9433-8C9D323A800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D26C682-1994-49EB-BF67-5602E937805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7A535F2-4F09-49F0-A67A-AD4F4B35C9A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8723247-7664-4899-9474-ADFB84893F2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27DB3D88-3F44-47A5-891E-3972E197808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D9F57F3-8F40-4FBA-BAC3-DF38AD7BD13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6839C04-7012-4600-8430-B97B7F46E1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D342B1B-27E9-45B5-970C-4510584582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FD3CB3D9-55CD-4C02-9D4D-4BF20CD07E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B2318E4-D976-49F7-9C76-6CF1F86BE18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EDAC088-1A3F-4B17-B813-3CB910E5327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60D0886-E101-4686-B543-883BCC9F201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BB585FF-62E1-4599-AF77-7CC2D7D42AE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BBD0BFAC-E08F-48CA-A434-0D60D360722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E9C3415C-F4DF-4F01-9550-D8CA207DD98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6950CB4-01A1-4A01-9E44-E58BF0285C3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894496BE-F56A-4386-A12E-D731027BCC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320040F-7F40-4D7D-AF9D-6D48CADE8DC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9E874D4D-4949-4608-911D-C6D201F3150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FED386F-E80C-414F-87AB-2C0FD62E094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6DFC4C3-8EF3-4488-923E-0D92BEE6C51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F28E336-5208-42A3-9EDD-20130C41BD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ACD83FE-E58F-4E26-90A6-F423637ED7C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8B9B5C07-A835-4301-9737-AD724366BE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544496B-3FC7-42DA-8D84-8EB0D3C9EA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DD2CE09-D286-49C0-BB93-58EB78476C0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4F9F295-BA75-4029-89AC-691A6F074BC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1B4BA57-9D8E-40EE-944A-FEF1681E0C7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174D784A-A2A5-479B-B425-8D9E90B1909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58B0E01-011C-433A-B935-1AD0198FAC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3F71099-A66C-4E12-B81A-F2FF1A4D9A2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28C6112-BDA2-4CB2-83B7-BB17198133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E54AF1F-5AD0-420F-B963-2F2834EA049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3CA7FF1-9BAA-4DA9-9FB0-6B85D8C9A48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BF8FE54-EE6F-4502-8F95-C64D5B9461A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09DDE76-5A51-4257-AD1C-7A2BBF97B0F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419DE2F-2E4E-494C-A331-BE7DDB92652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5B50653-CE7F-42A6-9CBE-69D41D4F855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3EC4125-0ACA-494B-B177-D15AA84754A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CADD331-B40B-40B0-838D-CB37A38E56F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3562517-A315-4044-81E7-FBD7FF42D87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3A654AD-24FA-43CA-B22A-E34CCE6A838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6CE09D5-B156-40A7-B97B-1D34DA7AE27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5CD6BFC-2099-4B5C-845B-6AA63117F3B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6F801EC-0246-45BD-8844-981C8E14F1F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1889A17-A44C-477F-8A45-A5C2D7C168F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E2ADF293-FED0-45D6-B482-36232B7AF0A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4495DF4-91C1-4BB9-AA08-99EC276C9A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6E0CDB2-B779-463A-A349-5F241D9283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2787121-7C8F-4168-849C-2012B95889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90F46D9-7C4D-4795-8518-003310994C5A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708ED3B-E1A6-49D0-8549-472B4F8E7A6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03D0B6B-7ACF-47A2-BFDC-DBB47D7516C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0B5D384-EE6E-4209-B8A9-6720938EBE7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5AE31CC-DCE0-4644-8054-CB3F090B77B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CADF335-D57F-415F-8096-DB41F863ADD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0890830-6ABE-4291-AAF2-8560AFE0DED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6DE067E-7EFF-4D35-A789-C6C9E886505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EB7FCAE-4E24-4B5F-91BF-489E71C23F3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D9DE3B4-E02A-4E3E-8BF4-6AA98A5DF8C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E39460B-CC83-4CF4-A9E1-C07C0EA297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DC58529-E9DB-4885-BB76-1FA812CD9F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46F6245-59E7-4873-809D-81457635532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182BA89-A32B-4122-8DCA-E2C2003CD9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2AE75C7-6A8A-4B6D-A699-6854C65A06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84AC285-1D0F-4622-8704-DE9607DE747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EC1B6DAB-26EE-49D3-ACF7-F17365E97A1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2E1A41B-BD68-45DD-99BC-6CAA2FFD32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E988E02-3CB7-41D6-9793-E13444E71E4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6E01394-FC7C-4DB2-BC8B-F07F05ED5BA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3106493-7C24-4B07-B571-58A9BC1F5847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0EA78CB-856E-4A7F-8D7E-99C6B44CAE2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118CEECE-F3D7-433C-80FF-A4E5F9DA922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3076C7B-7864-43E8-AB6B-0E6F5E7981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03380F9-D57B-40A1-B684-D6919FD9723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2E3ABDE2-6C15-4119-BF31-50BC3731285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C3388F3-9F45-48BC-AF3A-4E0776794DA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6E9E95A-D97F-49A1-AE7F-D6BC2A4DAC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F19414A-3450-4800-9068-F9A4C24CD3C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681A6D8-95AB-4F03-AF5A-D0E340A3B5F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5267DF6-48A3-45AE-B17D-0E3F058BF46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75C41329-438D-4854-B7D9-A95818A87A2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72BB069-F986-48CB-BF04-5CCBC3DFC93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67F722C-934C-4808-9F1F-E79FDBCD70F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B2AD2028-529B-45F7-B680-4BDC338A10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658703B-674D-4C26-8862-09D769A0A3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D6B8962-4F8D-4E64-8955-C628E1F7C0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0B075A5-75D9-4E76-8862-BB9A0B525C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2296D16-BCB0-493A-8643-1FFBBDEF0E1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16DAA05-FC83-46E4-B0AE-F94EBCB14E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801BA42-00A5-4F8B-9367-C6BA874D8D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732EA87-2482-484B-9F4D-566306C5AC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B84C205-B4FF-4A27-9878-C418E3E53B3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6C78D70-4631-41FA-9230-DE9165AE483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09FC580-236D-4137-A389-F74FF444F9BF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A76BDA3-34D1-4BB2-BDA0-88B74BB98AF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5664F3A7-E026-4352-9B95-43A57C38DB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F0CF595-EF9E-42DD-AF18-89B4C51E8F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1C87FB3-F185-47BA-9285-A602E956F73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D7A0E4B-5716-41C1-9A9A-22F5B30D91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B851E5A-8391-4751-847E-53CF68D816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B70B8BE-7273-4DAE-9E60-B570C7D758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4591CEE-5D2A-4117-B159-85EACD96DA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FF81CFD-38B1-4549-BC3A-9CE9515B175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A0870DB-5732-4C57-AA9A-6596702835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34E4E0D-C733-4B1B-94EF-2CF5914FFF7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9C7B813-AC79-4847-93D5-44B1F6896C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BBB5CCA-9CF6-4F2E-8538-127242310C3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3ECB6BF-D34D-4960-A520-157169BA50C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C0D3A98-6D11-4570-8286-A6E5210FDF18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87AF4AF-E006-4F56-A5B7-BF55FFB2EDB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5870374-6312-4802-9427-3CAC0AA21BD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B63F68D-0C67-45C1-B24D-8504BBBC81E6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5764615-79AC-4C12-A602-E9A4ECEA9E6D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B1DF5AB-3359-401F-AB0D-DF5BB94A1B2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96DEEBD-785D-4409-9D62-19763B59FCF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DC5A45A-E028-4B7F-A80F-5F41EDAD115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8EFD809-0523-47A0-BD92-50C118754FF0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D243140-136E-4050-851B-626F2A0607B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71FB4C0-666A-459A-A66B-EDCC76DCFB4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E0DE402D-F76F-4C3D-B805-FC406C2C886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BCE491B-DA26-4774-A6E0-80049874BFC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2BC5D99-4F3D-40A2-B45B-B830219DAED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15725A3-B732-4B6C-B76B-D79FE739718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E678763-C0E1-4696-A3E4-4602DE002D1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36151FD-0B1D-498C-9C9E-C666B83E786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470D1CB-B25F-4F48-B3AF-F9E7BA4D132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4C90BCD-ABF2-477A-A163-AE4DB1C402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8E47357-7EF5-4A08-B12D-8EF619604E1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FE30C31-7F3C-4FA3-8FE7-37C96C80625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1609BF6-A9C7-416F-A4C7-90147813B63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8C25CD1-2386-4E8D-8F9F-23E782FA1A6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5197384-45CB-4998-A7B0-D2F744E4838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DC320A1-8FEA-4FF8-82C7-EE1A1407EDA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883987F-8E5F-4DD0-AB3B-16C706E107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23FD570-4D24-468D-AFAE-95960F249F3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21402BE-7076-48CA-AC0E-CA8E879B02C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42176C8-0969-49C4-8E9D-D6D6744FBCA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2259D7A0-4F6C-4660-9C4E-EF15C5CFE04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08AD139-5AD2-499C-9688-FACB9E58CD9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2EC8E01-8756-49E0-A7DA-2A1ED9B122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ED1DB7A-EC28-43DE-A837-D090352BD9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852AAF5-6BCB-4EAB-BD1B-880216DE950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3A9208D-B3DD-4E93-BB7A-E76FE25194B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3A257298-0484-45A3-8301-967330AD264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D7E41CC-6028-4F5E-A5B3-0DC1432CD40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FF3B2E4-372E-43D5-94A9-8D59078F2E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5FAC480-29E4-4208-B3BB-A6A6F19A898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AC5AEA8A-3925-4978-82D1-5526AA90E3C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988B935-CCC0-4292-8620-5EFE30C45A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C3FEE31-90E5-4BAE-9B29-4A1A7001B6D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7E97EF7-C5F5-41C4-A192-2A7F3ACB516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D78A9C4-3EFB-4E15-9953-4C81A00D0D4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473B37E-96AA-4E17-8511-880A7CD5E6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555E25D0-E802-422A-A748-A332397F8C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3C2B0E9-7689-4A93-90A8-10AAA54AAEE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4D95535-44D6-4441-81C0-41DA31506B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16CDB33-9F42-4ACF-838A-259CAED85AB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D539FE2-B8A0-44E8-8D42-141EDCA4B38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D657D2B-F4CC-40BD-8DF5-7E882D8B0AA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0DB848E-6B5E-424B-A67C-F49BC14508D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1679204-6387-46A6-9B42-0FC749CC32D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D5905F5-3791-4CFB-81ED-9F15607AADC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F25DD9F-7ADD-4E65-8ED9-ABA32DC46E9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574A4DB-82C3-4120-9A2E-AC721CD6C14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617114E-4394-4C35-A3FC-2FB15FACB6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9CAFC60-6541-4D82-8EB4-7227A49D0F7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EEA7553-368E-49DF-9226-FCBB406FF82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EE879C1C-C692-4E71-826E-5AA9C513565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138C146C-700C-45C9-8E31-B8F2AA1A474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7D30E69-2B6A-4D89-9850-1CED0B5D894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A96D290-40E9-4184-A56F-AB38707C00C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A2423FF-940E-4A1D-B2DB-A2A149EA918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D1F0502-1E5B-460B-86DB-85DDB73F690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A049231D-AE4B-4391-93A2-BC28B7D8712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3023232-DF16-4ED6-851D-0230EF06F29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CB47E88-C52A-4912-87DD-7199646D2F7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BEAA2893-89D0-41DD-AB13-DE749E10DD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FF008C1-1DE7-4538-8F90-15D0FA5864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0620E86F-9D68-4555-884C-A8FB29326AA8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EB76E9B-12F4-4D14-AC7C-9A1ADCE5C9E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0A57951-61E3-412D-A4F0-02E82D8E1D0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5B29D49-7D4A-42F3-8F6A-D5AF8B7E117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EB4CD142-4EED-4F5A-9205-9AD6A7C68F9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936170E-4A2F-4289-91C6-D6EAF1A5E89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3FC4F53E-F0C9-4DF3-9083-847ACDFF62A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6DFC3FF-F33D-45AB-A0C6-47049A5015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B1B5B33-E766-4526-AC26-A4E5793416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4C6E8D3-3F25-439B-922E-AE16B38EF57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1B539D5-26C4-4E64-BFB0-CE82C3DDAFD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55FD3908-C2BE-4CEF-9867-5C7A54DBE2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E5C3FB1E-49FB-404F-94CC-7218D069DF3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0D216C7-9002-47D9-B047-D55B0F0F85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F02CC6D-6D25-49F7-B450-FE1A83C562C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0BF25BE1-EC88-4C5B-A568-70455FF42E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37BAB05D-B079-457E-AF5A-6779E79CD17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88FD409-E42C-4B74-BB6E-30CAC2D12A3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CF3B53F-47CE-477E-A0C2-3F485CCA1DE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1876B23-6C33-4A83-8DA3-DF1288D12A6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8984E62-F8CD-4459-B7A3-637C19D6DA8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4889DBD-423A-45F3-854B-029B8717AF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16AAD1C-F1EB-434D-9128-6D15444397E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0E42224-D9E0-44BD-81CB-B9A18D3F894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1207260-AE4E-4EB2-836C-E2BEEEF653E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D356767-F1B8-4EE3-995C-3C32898B60C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EAFFF5F-A631-40BB-B292-03B0BE83F1E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BBA6593C-1DC9-45B8-9E0F-92DBF8FE23F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52AB9F6-A592-43C9-8A97-7517509219E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63442EB-93B4-4B7B-ACF5-E925569A803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BB488E3-E227-44CE-AD45-573E49DEEDA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5B297A2-AEC9-45F5-A0E8-8BAE6463D1E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9C77B420-6F31-4BFF-9820-955974E7DC1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2EDF3FD-6615-407E-801B-B26E339582B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6416E9F-6A9D-4F25-ADBA-A23306F6652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275A65DA-0A4F-430D-A668-BABA938335E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DC0EED7-E9C9-457B-A808-0A49B035DA7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6392DEA-79AA-4C9B-ABF1-BDE8E12C6EB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C075847-C6DD-404B-9C77-CEE2093B9C2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B4EB032-6AD3-4681-976D-F8218559F5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EA6B35A-4B3C-4119-80B7-6A61132B6F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69A8D9C9-725A-4577-8BD7-540A7011951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029A9B8-6B55-4140-8670-A426BFD56814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1E85556-E61E-4AA9-88E7-F00594676B0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31995E8-5B07-42FF-B304-1CCBB01CFAA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B26F6DD-BDDC-42D8-B386-11F4DE90FF8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85AE1EB-0F96-4A28-98E9-A1A10D6FF02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8108C10-8125-4495-9917-B127078A1B7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0F74214-BB91-4E95-B25E-301662C136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A890EBA-5FA4-4005-B150-F1B0B84AEC0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AC21CE2-6EFD-4583-8CC2-2AE59D62F2B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E29551A-0F37-4628-87EC-F3BBE2E6FD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7644579-0742-4B61-BA87-9DABC9DB21F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83C8944-546B-43EF-AF76-91C54753F4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5BAF688-B67E-46DD-8310-4D1E191330D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9E7425B-BEB5-4DFD-8459-4C3E92E717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5AD1086-00D8-45EE-998F-AB5F9749D70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DAFC72FB-5D8F-41AF-8DE3-DAD28756850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8AF12BC-4D02-4486-B942-93411BA274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5A34E9B-677C-4A61-8CF4-50A372963E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2343F49-6CAD-4427-B6D3-B52CF7D225B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87DF277-8944-4690-AF4A-3890437428E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0025FB6F-055D-4F0C-A01E-34B35F6884F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016F6248-41C3-47D0-B066-5C75AB8436D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5522485-25F0-4F6B-B131-18A49C13A63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2597D93-3E12-4758-9D6E-4F44215FF3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EE4045F-6F15-4059-B1BC-446F8B0A83B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3D42EDC8-E648-4C40-93F7-CAACEADC83E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BB8214A-2E65-41B9-970A-B0ECFEE6619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904C587-F9F6-46CB-A528-6F6E94BC29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F3A01CA-66FC-4CF5-9273-D626E215F1B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6A05FD3-346E-496A-B142-F136EA0BD63B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A757C3B-8273-4F2B-BD82-B3D1177AFEF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A8F3293-01F6-4C88-A066-841548AA16E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5D842DC-3B8D-4752-BB4D-67F1A9C748D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E6A9B5C-B4E7-4779-8DD5-806D19D96C0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8585CFEF-398B-466E-8E3D-C4443556B9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5E54E8B-9ABE-4D7F-98FF-6295110316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48760D9B-AAFB-49A7-9AA8-D3B40433C6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FA7CE98-A2B4-4B41-AE6B-AA2A5DAD98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0862455-0A5B-4553-96EA-D2498266E751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1499E517-668F-4A60-A7F0-7C863D20D9B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F6BC019C-6578-4B6E-91BC-6333B4D4FE4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0CCCF78-F114-434F-B381-FCA1D9C0CA0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222528F9-5FE1-4886-BA33-800F24714C8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8704198-1C3A-4406-9902-09660B0A9E1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302B68A-9BE5-4B26-9D66-FC7418BD58DF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2744E3D4-0139-4873-9709-6CE82C43DA7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115CDFC-B94F-48E6-BA6C-056EC60B21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D07005B4-FDB6-4FFB-BE29-16CFDDE650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2003990-DD91-4800-BCBC-0A8EF59E7E9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EFEB9BB-2236-4260-86B7-A7575604BC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70332EF8-D65B-4F27-894A-CD7E1ECBBA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52C709A-F9B4-41DE-A0F0-EAD8DED1CC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0C297E9-AEC6-4D67-8FE2-499865FA72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DC4D457-4E1A-4994-BBD3-A5DA2AC8156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271FC68-A2FA-4C41-9F86-F3732D8A6C7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0FE96F09-A9C6-4737-AF0A-FA8E5AC758F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84BAE428-4287-4C07-8DFC-6B57248256E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9B639AD-26D1-485E-AE25-6D7DEAD8A15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DFB0504-A7D9-4618-9C06-2C1F97E71BF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FAD0DAE-E17E-460B-ACC8-6F937CB885D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7D088E0-349A-40C9-8E40-A948EF1FD74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1BBDDF10-347A-4FE9-B55B-B4A84838F2F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C2844D6-F2D9-4A5C-A593-EB953225D0B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4E9A54BC-F88B-4402-8669-079EE4B0D84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408A9AA-0F99-4D5E-BA74-7FCE155BBEC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D9B1513-D24D-4E65-BAB7-F8418F6C62BB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88538DF-826C-4CA7-B1D1-7D3C4A50036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00AF3AD-A312-4771-B4C3-E9306F6142A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254629DB-3B23-4024-87A5-0C502589C873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B4B42F90-7984-4BCC-814D-F72FAA3EFAD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43AD36E-3E80-49E1-AD1A-7F2505EBCDF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C40BA14-816A-4E03-8D80-091C5B31325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D9149AE-0DE9-404B-9AB7-004A2CE4842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DA6EF71-220C-47A4-A62F-AF1493977FD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C3290BC-A717-4F56-9A2F-071A639CC8F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B57D700-578C-45BB-A806-41B54FD4B7D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EE034D8-8A16-4E42-9B6C-300DE442305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164DA89-3019-46B8-9B79-035F28AF507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B7A7465-A675-4B7F-95D1-0BFC2A1AEF6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FC62A7D-097C-46FE-965A-21C051A568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0E108C6-DA71-4381-9D67-DAED31CA13D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5E0A839-6FB9-419E-AA53-3D951B2FCDA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D53B2BA-3AE6-4AA6-995D-8B2F213E7A7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3ED661D8-2597-4991-84C8-5B946D0F7BC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D6654B9-37EE-4257-88CD-E75641B3B7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213FFD1A-1D01-4A81-A408-7D92F42DAE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1433BF5-1D30-4209-A4F3-213FE68D9FD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747620EE-739F-4E81-99F4-030343A1E5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720B226-D0F3-4CB9-AA8A-7AC2B146D7B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1B119BB-28F1-45A9-B400-218C99F8703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9F9F12D-0E8F-4BAC-8CFB-98B3009028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C152EF31-F0F4-4E34-948B-08BD3101F38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FDD937E-D419-48A9-B0E1-D8C3DDA950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28C9699-6ADB-434B-95D9-87ABE245C00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AA91788-FDDA-4F3C-A74B-A9BF13C78E1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B9F90E3-6E19-4D90-9B5F-402012CEA39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022BA59-57C1-4221-B95E-65CE97C0E4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909B460-0988-459F-891E-7E91F14B4E7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DCBF96E-F553-4D5F-B945-4A9F1D9BEBF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F771B95-DCB2-4289-8D5E-8F5791B34E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DCE08F5-D40A-4763-A131-2B8D25C6D5E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10BB654D-D050-4EA6-A502-57B1E12E245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A02865A-F369-40C5-8E6F-7A9777537E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6074BB8D-FA59-4906-96C2-38993627A68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BEFA93A-3F1F-4253-A15E-A401D9B95D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4CF8806-5562-47B0-BEE4-FE2261ECAF9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B31EBCA-5501-4491-B6EB-BD3463D2DC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58D9388-6E88-459F-8954-4D4A8A6C342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06C6E0C-30C7-4CE6-A750-FB8168378677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A8318535-5BB9-4C56-A2A6-992323F9348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8730A12-EE4B-4FEC-8BE3-5B8A423E23C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0EFB2B8-C1B1-4982-8A56-91B1F08100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FAD56CD-B5E0-4B29-A330-B34DB0C22B9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5783832-7560-4E88-B873-DB6FD1CA2F9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643A136-6371-4BB3-ABEA-2753390E91C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2192328-78C0-42F5-80F0-7D6B7E8716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A5DB325-A231-4E33-BED0-B4D2DBBCD0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B0D4A848-604D-4C5F-B100-F442DFE8DA0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7E89A65-9D8E-4F81-A812-5D06174B062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FB64D31-5849-42E1-AE5E-2EEA0F6E29CC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6109CD9-642A-4BD9-810F-5B851D09C2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92D14B9-1AE1-45F8-8302-68609B95349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6B8FFFB4-4000-4DF9-AF7B-A1AED005ABB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D7E4E51-F4A1-4F28-9A11-CAF254F4E41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8EEC662-D874-4590-8A11-06B464856AF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2B442AF-A118-46BB-8F4B-27AA2C56F55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BFBA28E0-62E9-4982-B677-E4EE7F947F2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6838FE1D-B10F-4979-AD1F-CF7EA4F002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FA86F9AE-CE03-4342-8005-730FB26620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AAE8B3E-2E21-421B-AC15-1BC4435681F4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4B733CD-2858-41B7-AF11-D8B1F17FDA8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81050F7-15D4-40FD-A025-B230C579A55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AD42277-B8A5-44C5-ACD1-C99283E146D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B503C347-5095-47A8-B66D-76C438A2B43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6415B90-134D-4AD1-8235-528DBA36C35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AB60127-F0FB-4F5B-B220-8BBDA20E552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6252DB4-12A5-4514-9464-557FDB9403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59F9CB4-897A-4A66-877D-40389331BF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165371C6-332C-44BD-84C0-1E03A867347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2BCFB107-679F-43BF-988B-6F49FA18CD9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CEE258A-8331-40E4-91C5-09B2B33C50D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478E2D8-DC26-4DAD-AB20-8D0731F9D39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5514929-B2C7-46A9-AE8C-48BA80B1DF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F1FA2BE-F00A-4B9E-AA7F-C279CC2BEC4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2DDBE21-DBE5-4750-B5CA-144EAB8EE9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837FCD4-A0DD-45E6-BD26-C40D960EAE7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DFE4E2D-B996-44D9-B7E8-B967C80F84A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30F5BE8-EB28-4FF3-8C3D-B8F0EA0FB2B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F57E67D-F83A-479E-912D-F3360DAA0BA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AA462CB-AA82-4F64-8DBA-759AFA320D3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5F8DC5B7-1D15-454D-B3A4-D8CB7268B94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7EA13B4F-596D-467F-98A3-2C6C837A003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2E8E028-5EE9-48C7-940A-CD8ABDC0DE8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9160A0A-1367-419B-A652-82C44851753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7A6B287-F95A-4363-96EE-8909697D8CF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B27CBFB-1D7B-4000-AAEA-0EC448FED60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C0AEA57-5747-4606-B2C8-F901A761EC3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07CEA53-B3C2-4D9E-A1C2-F0E00B0DC3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F99E977-2FCC-4D03-B268-4E99708645D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E079C8C-5B29-49E5-B3DD-C3D55AFD28F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05FCAFD-63DD-4DCF-8801-63A7882C8DC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7C3BB322-181C-42A3-AFFD-9933FA459B5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5DE3D14-353D-4F39-9E15-581A24F30A2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A21D2A1-F18F-4083-B1FB-0C1807E9008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EBAF432-6E97-45CF-BDB6-868C3E43E84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FB9CC9C-8FF3-44BC-ADBE-C9B15604145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138867F-8776-4316-897A-2BA2713D640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F2D7172-0895-480A-8F24-ED5212B9160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7DEA81A5-7CB5-4CD0-BEE7-DBD8D74655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CB001890-1777-4480-A827-45BC7FB179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3BBACC9-7A9F-4F4B-8195-B0B19CD66D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058AC35-0B22-4438-9764-E701489120F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62E69B30-E65C-4D2A-A1B4-F7E888EEC5F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AB0DBA0-1C72-4AC1-8AA4-86B0504E6EE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428A5630-0175-41F4-AF47-EAE78A17709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4DA17526-58F2-4C2D-993C-B8499001A21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06FE796-72B0-42EC-A508-A86CFD8654C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271E446-D2C4-401F-932D-2CCAAA54D8E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E4180385-3758-4ED6-B3F9-D7DCF681AA8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01B1BA7D-B750-4797-BEA2-95B62C8DD74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7BF73D5-F0F5-4367-9E9C-5C4397E412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88817FB-FCE0-454D-A030-F493AC47816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6EC3A99-C07B-494F-B99E-BC35F17138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916369CF-5C22-4076-BFBC-02D4C3F6DC3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4CF7AB7-D158-4BC4-98AF-8C8ED6BF49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91CE7A7-6A27-47D7-B3C3-28B8D5B17C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8D6EEB2-3595-4AA3-B5E1-D7DF56A0560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7CC3D11-C5F2-463C-A501-765B88F8E1F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C42FD4B-D608-4168-AAFF-3FF43DF89A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58D6E06-A0AF-40E2-B059-9B8EE69A007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B3DCA5E-145F-4028-9909-15B657CEBA5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29B13D6F-4FAB-4900-B2A2-7592C507E40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906FFC4-CADC-4ECF-B580-29B75091E4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CE457D7-3C9D-43A0-A9A3-9E594FD4D5B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56A39ED-C753-4029-AF81-EA268A29D5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31A1E28-4294-41B3-9D29-CA8799C4667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8AE548C-BEC4-4181-ADC8-7F050F87BE8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972B3DC-1E11-45BB-A4E4-E6738726B6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9831CCC-90E7-48E0-963D-AB4F0F42B3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1ABD5CA-8C88-4C70-80B4-5E04E192742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97C38499-ACCA-4098-B496-C5F3E3687703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8BB1D41-DBB3-4B81-93D8-BD04E44F18A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88E252B-8FCF-48C3-AB79-DB597269B84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83FFE7C-3524-440F-8E51-CBF0A7A05E6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EC6D8AA-9DBF-4A2F-B931-B2029725EC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491686D-FBD7-465C-92B5-BBB5012F6E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E19F2ABC-8007-4DF4-A02D-5D01ABBAE7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7DD4E27-C1EC-4108-A7AA-6FD18247F42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6AD866D-1851-4104-8A02-8E21A478B3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459B731-A37F-419D-9598-C31066BF99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46CD8FE-AB64-4D51-B850-F82B5288D53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DAFA96F-E561-4B4D-B1F6-EBECA8604D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D41C97C-8FB4-4B18-9DCF-3F7195E9B1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129556D-3A44-4719-AD12-471E9D48A8E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801B03C6-58A0-4B5F-AEB3-127C326C638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3A42ED1-B547-43EE-BC97-8A10C5FA936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93F0D26D-BD0D-441B-A913-4B51870D9C3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662EA4C-D891-41F9-BDA2-EEAA96A6D7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90A3BE7-DC3C-4606-B58E-7720B97923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ED0B69E4-769C-49B8-9DA6-EB571EAAF19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47ACC34-3FFB-4486-BA4C-E4AD38C5F5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07F18B6-97C3-4907-A2D3-837A223060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7765579-7130-48F3-8B09-7B222D01AD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C4579A6-6B98-4048-8E73-28C3794B77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0684A991-CAA2-40AC-9B67-445B80E023B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97F9FD3-C8E3-476F-B799-523B03F009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02C7C09-C2BA-43BE-9260-675E70FA216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B621F010-1B6E-4AB9-8590-8A0B3089F33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78151F0-FC48-42FD-ADD3-EF5C56BCBFB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814A675-9D21-485B-AC00-A6A91744ECB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E73FA75-CDA0-4FDA-9311-5C0B8640847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A5C4690-7278-481B-9A34-1A2CD0C60711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F18418D-D514-463D-9DEA-8FA6AF546973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1F9745D-8166-4811-A0B4-3AAA8FCC1EF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7EA4D53-D4F1-488C-893A-B4E2D23885A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B386B73-58F0-4B3C-AF25-A82D957AD17C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AE51AF8-1D6C-4CBE-89E3-0C3CE73384B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2798080-7A27-4F1E-98C9-AC709593A1A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EB20F9F-91B0-4F33-9B08-EB75D2C41E3C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67464EC-4CC8-48C7-AC85-38D997434A8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1749EF9-3990-4075-AB1F-E6BEA6D4FD0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6FBEE7B2-A66A-4A8A-B892-3A42CB731BF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B9C6D3A6-818C-46C1-B426-47A35FFD73A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E405AE5-750A-4808-BF24-6DCD5CF0B0F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20FE2B9-5130-4AAD-9B90-15AAE29F9B4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5BD19E6-B977-44A6-86DA-4F6FB7644D3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E7EC5C7-C772-44D7-9C87-CA991C9282F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72866998-31B3-4741-B919-5D48F1D6CD1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67A5DF96-EB67-469A-B6A1-1996607DFD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3D31DC31-6B35-4D98-B814-D9FFCDDFB03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33649D3-77CA-434E-B256-3AD1BA66F1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17350F1-4901-4913-91B7-3CF2C8FC0E2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EB97C7C-54FB-4E2E-84E3-D39AD728082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C2D5BB9-5904-4566-B5E4-E46BA9FB1CF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CA88472-F8FF-4029-9933-8E1BF814948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AE24191-9C04-4072-90DD-7C2789BBBA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C780A8A-3848-4FB0-A4EA-8E3FD738FA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40CD578B-1937-4428-908F-B072FDE745F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D044E38-9B93-4C59-812A-CE7F26F09B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290EFBD-C935-4BF2-A1D3-25A19EA1CD0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B2035BB-E9F4-4210-9A1F-BD14BFC4542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2BD46F1-C552-4EDE-B296-264C7531CE0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0B3543C-D477-4E38-A4EE-27FC250B98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BC958266-6848-45BD-8C96-9677EB1EB4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50B8348-A286-4189-BEC2-855ED6187EF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80B7C11B-A33F-4FEA-BD4A-CA87D244DF9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B7A53E7-F3CF-465B-B395-9224D9ED17C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AE97911-D406-48E9-B567-13EC29C2B5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181BB38-072D-4C3B-B67F-876221790C2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2A65FF1-5AB2-4BF6-9899-97155B1C7F5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CE4E17A-0595-4874-976E-D7B5DEF26E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59B5E91-A1A3-4285-88DB-4D9D7DD8C76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9D22E74-66F4-4293-B1F8-827F4E7ACD1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CD7AE5A5-82A4-449D-AE99-D69183BD806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88350B9-A051-42A0-B46D-3639A96CBEC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5F84E5E-3FC9-4231-9457-86C3A50652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E32D7FFE-118F-4626-AE1C-AD193AD1F16A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81B9E10-1447-4B49-A169-5228E88D06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ECD24BC-9AC0-4D55-BBF3-662B03CB3E3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FD87514-CED9-4E73-98FA-BB53FA27456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F748CAC-E699-4AEF-AA4C-AD7DC3A9ED3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72992A4-5F2E-4F4B-9E58-20EDD3B5FED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6296C87-D54A-4204-9B8D-B418ABB47F6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6697EEF-84AA-4FD6-B48E-B765EBD1376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6D7982C0-9C04-4F30-BA24-7AB840BCFF6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57822AD-837C-4188-864D-01C17EC7C58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F2E4E1E-E602-4BF6-AD33-B0B0E9B829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4E5F014-0222-4622-8A67-408B62F28B45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CF9AE7F-37E1-4EF2-9363-429ADF3BA9A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3542E74-5E52-49FA-B9FD-D0DB2470F2D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8D3EA0C1-18C5-4502-8C1D-78696201AFE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46B0DF6-4BE5-422E-8401-7CE859A1C1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38AC44B-8A8C-40F2-8C74-B3AB93C60C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14AD8D9-1A93-42B4-96B5-57F863F6CCF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49220DDD-592D-4449-9F7C-1BC9E27DEED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952CF6E-6D9C-4340-AC4A-664381A655A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B02E76A-8697-45C7-8D61-69FA8310594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C884859-4B01-4CD5-B750-D91B6BE40F3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FF1215B4-DD46-4312-B3C9-A1392C49A6E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3F0D22D-61A1-4AAB-A50C-4CEE8E465E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5F0DDB3-3B00-46DB-9096-2D9047573844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2A06AD7-2289-4DEE-BF54-AF394061E71D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BEBF535A-55DE-4827-A353-77EEE6193ED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849C0C6-4714-4936-93DB-62C264DFDCD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DA29989-4639-4CCB-9D59-8B29CAFFF03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F34D4DE3-F773-4AF3-BBE1-1F7E388D883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147C87A-2E55-4C53-8585-A5096486BED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9472C9D-6A20-466B-AF97-56CB926A5E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5C68E95-0772-4ABA-8E7E-746DADD5EF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0D1E651-8B40-4BD2-8152-B137C02330CC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8E3C4B0-7424-4594-AC72-D5C82711113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DEF98F6-53CD-47DB-BF07-A12C64976B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2C348F3-99E5-4412-9023-A32FF7C849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00B6EAC-CE49-4522-80C3-65679C7D9A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94C1CCE-7675-4620-BB8C-E337BDAF1CF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2888242-1B30-422A-87CC-FE5CF6B093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A952FC5-0087-4636-9029-6D2E408321B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C945C49-E0D8-4D99-9C5A-1895BCF028B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FDE842EC-53C0-489D-841A-2E5C0EE2E49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377019BC-1935-4899-A450-CFEFB882428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14C460F-D49F-408D-BAF2-2AE206A5A10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C5A5D81-6CC4-4A25-9DDD-D5478B51D5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3AE9865-CD43-49AE-AE72-1D9725F8AE6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78FEF4C-90EE-4240-A9A4-C63EFB04D8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E57CC75A-81FA-4DD8-94FE-9636CC9BA98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D23E9AC-83C5-4888-824C-BFEC37502E8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74B3421-FAA5-442E-8164-690F49090C63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5EDD3AC-0E0E-4473-A362-340B79E6D9B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4C41C3D-3C9F-4075-880C-F39D2081A1A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C407B71B-84A4-40C6-9BD6-51F3DB59798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0EBA603-AF85-4639-AD35-EEF7BB1773D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A4AF2A87-EB87-4C8A-89F2-82D57119866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3E6251F-4389-4ACF-80AA-26F439CABF9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EA2BE183-2AF1-4BA7-BB82-A1093F852A7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65E75654-C27A-4E1D-9433-8F78C97FE27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8A197BD-51E1-4176-94C5-12F9280D255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D1B6349-D537-445A-BA1B-D0C01CA7FC0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0503759-FBC2-4ABD-BD72-4B4315AD918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FA6D533-9141-46F2-A3AF-7619F8A0DBB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F68B2D13-F5A9-43AD-8D76-3EDDFEDF72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67A6F5A-6728-46D8-BB50-EEDC3DDCFF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5091CD2-DC80-4675-B452-EA37368446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9FE2141-A1ED-4AED-83C9-57DF0307D33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D5AEFFE-C823-41CB-9230-E68140E7B00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E72A76E-277A-4445-AD13-900347049BA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F04D2D1-4668-4AED-B479-BC76FB88DC0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E35D710-12FC-42DD-A891-348D7E719C3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49BC032-17E7-4012-90E4-8968AA669D9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7E074C3-F8D0-4C16-A90F-286A055C509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E3250FC-F103-4335-8E8B-4AEED1F52FC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6A325A0-CF58-44C0-9905-F981CFAC6CB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DC62DAB-5491-4DDC-8A2F-326646ED1E2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452609B-81D8-4387-9355-F6CFD900D62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4BBB6F28-8781-4443-970E-72C3A6D8CBE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BA696CF-1EE5-4007-82A7-CBCC381EA05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2305084-684A-46B0-A4D9-F13A58E934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9DB6C6F6-A4C6-4515-98F8-4F5C34D3EF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92046691-46B2-4413-A6FA-32AB8D5E9A6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1E3A901-1B92-4247-B65A-A61953F5B4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4AA57696-BF52-4A8D-9345-19729381C5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B9D96BA-1788-49DB-81A8-D3CDA0DF38B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98F27D6-FFEB-44B5-A72E-33B8E144D00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45AD1B7-71F3-4784-A4AC-73FB83E3604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4ED6CE8-0C57-441F-9EDF-FE1EAF975A1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4CB2FDD-8639-4961-A38C-118E16A1B2D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6A5FEED-BCE3-4FAF-9038-6C31DFD9E3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F2BC234-D5C4-467E-8449-9334C25499F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F9CA4D72-ACBD-4AAB-9CA2-3829BA4B1AA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FD5BA89-BFB8-42DD-AD67-951B10745D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5501993C-498D-4E9C-B082-70BCE372FB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1B0CB6F-93D4-4C48-9CA3-386717ED48B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DB5B6BD-9C03-44DC-8033-841B180965C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0DCDE02-2F41-4D9E-B7D2-DCA2629E7EA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D49A6C4-815B-42EF-AE00-B90F7C8028C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77C2415-184D-4471-A310-3FBCD63C4D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CA0EF489-2BD9-47AE-B0B7-9EA32779855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1910931-6D45-4D5A-BC68-A9192963BC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E05C554-FA8A-48C7-80FA-5D9AD9E145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26CEC99-82A8-4BD3-999E-6E6E7D8CBA9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CFA9F18-8F46-4296-9BD0-6D8C5D91CC2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3A9F83E-D933-4FCA-9673-97B61DA69B4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7C7E41E-6B9B-4B3C-AF8C-E5B970722F6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78C8C714-381F-48B6-962B-5E691F1D50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6C3022D-4793-4FEA-8347-75FFE92720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5E6DF719-02AA-4BB3-8D81-C36AF007C8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186B0BB-1836-462D-AABC-35AF2A66080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3E7C278-C5C6-4B4A-8F54-F542D636A48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4F27EF3-A32A-498B-A7B2-CE25DDA25D6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7AAA287-CE3D-498A-9AA2-D2C150A79D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CBFE32C-778D-4B9F-8828-0AB9A0A7C0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0B547CBF-059E-4843-B9C3-DD46CC9BB1A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1CA0DAB-AEAE-4942-8503-DEFC71DB3E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CCD7B9E-9572-4716-8483-2B6ED57550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369A9862-2F7A-4E72-9DB7-871B6D67832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4268F12-562A-44E6-A0E8-071D68D17C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2B98115-17DB-4482-B354-DFCB68056A0F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0227D8A-10D4-4138-870A-24149910D0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7A7EEDE-927E-44D4-A75D-FDE24E10843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9D35FDB-AE47-49F2-A2D8-AC5D8AAA009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020B215-4163-4D68-B635-AFCC078D570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C1A36C5-1F8B-471A-8978-04E8C203943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D4ABE1A-317B-4F71-8342-527620DFF7C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395789C-1880-4138-9EBE-B6475640460F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84EF81D-ED8A-4945-9C74-7F50A6FFB42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56624D6-AEF5-4487-A521-3721842FB24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C924D6B8-A58C-4B96-9518-B2739D9EA29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01641D3-83B0-41D4-BDCD-5E90C19145E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F33B46E-146D-46F9-92D9-923DD831A08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DB148E5-238C-47D9-A025-6F692200E9F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35CCE01-C6ED-41AB-BBB4-223F366205D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D83078F-736F-4087-BF53-00CAE472A94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1B157F1B-2F91-45DB-A39F-23AB76A03E3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F0A2588-8F77-4B43-9D4A-7B8CE1EFCDD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731EFE4F-15E8-4FC0-93AC-B04E1EA560D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3994E18D-7020-40E0-9B0D-DDFDD077181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04A26C6-8592-4F81-B30C-1A8D3C8A7BC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06623F3-8756-42DB-AE11-FAC23125D83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A09B9F2-2A98-4EE4-8CB3-9F9D9B9A618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6CDAF15-30AD-4EC2-89EC-C079D8635CC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62AA3FE-D9F9-45A5-97A0-58018C88842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CF4162E-44CA-44FE-9325-A9943451522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FAF9E9A-D568-4F6C-915C-9438E044F0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8C0CAE4-320C-414F-ADB7-1D3DD3C1B01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143B593-13F1-44D1-8CB1-D3F3B3CD2AE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A85FE36-71EC-4E0D-B4C7-C79E9A4AF23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9C6D336-158A-4B67-9BAB-C21216CF93E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8FD7D55-F3C9-4738-A970-9C2D37C06D9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438CA65-9BD4-433E-A295-89A4E21FED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ACD588C-7700-4ACF-AFFF-6E9B9E08117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30CCC37-7179-49AC-BE37-CA31A9F57EE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FC03593-133E-403F-9659-8712F6C222D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E682A61-AC62-4191-BA31-0E4F9A1B4B6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BFE06C1-86BF-46C6-B6C2-5E2FAB1F671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4CDAE35-D737-4431-80BC-72294A7E93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D529C50-08F2-4DE8-AB40-F0123F15867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48CB919-2DBE-4968-AF1E-01F40124FA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0FA8DA2-6D5E-4351-91DD-D2D2598DF84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FFC29EB-01DE-42B6-B7D4-979E0CDB4EA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736D199-5DD7-4D33-89D9-83E6585A1A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27A471E-6E1B-4B9D-B14B-3B7DFCA1E99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89079BA-3DCD-412B-92DD-2F5B96D8923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9EA9CFAA-92AF-4929-8A48-EECD95ACFA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8A9BD66F-F942-42C2-B3B1-8AD48626D1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555D68C-7923-4EBB-B829-BABD4B47DDF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880DB64-D2E8-47FA-AE8F-087BCD54DDD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2127A7E-D7C6-4224-8BD3-3BE30621FC2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51ABFB3-1D65-4BAF-BEDE-9AB1BDA7C8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05C21B6-4EB6-4A95-857E-5CFEDAB3034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31C1A59E-1272-4257-A7D6-AADD4B37A3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08B6256E-E162-48D1-92E0-8C4D0373B7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CF65DF06-3672-42B2-9F79-901FACDF7AF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D04114B-9E5E-4F3A-9F67-45ECBDBACC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2385C4C-CF43-4638-BAEA-1E7D1630FD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271D669E-6745-4DE8-A7D6-57B347ADCDB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683523C-9E78-4435-BEDA-2D68282A8AE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DF1E48F-6CFD-49E7-9C88-16322241835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0B6CA09-EAD2-46D2-A109-BCB8DB88742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3A306A2-5B3A-444A-9AAC-167569046AA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A96765F-4C12-45BB-8A16-39FD0AE24E2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82E033B-F3CA-4A2F-ABBC-41AFDA584A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081B3B2-C21F-41AC-9431-072DAE9AABE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D08ABAC-0716-4393-B7D2-C6869FDF3A1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552A5EC-8309-4549-8582-EE58FAEDBB5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76563F5-A248-4538-9BD6-9809B212ED0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3D816A8-9D81-482B-9372-DCF3833FC84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15729D1A-B0D5-4D67-9DC8-D7B74FB2C3F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F73E078-3795-4D74-AEFC-AC95806C764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32E76BC-1E2A-4EFD-8207-B0D9B46A081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03A60125-A07B-4F54-B4C9-5B0E25A3D47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683D195-0BFB-411A-B736-E7BC02A80D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77D684D1-F709-4171-9D1D-8E53D1EF09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7E11C8A-88D0-41F2-846A-C158F9292B0A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954CFA1-421F-4A57-B1E2-924A18A3DC5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5C9CA56-7C11-4E11-8011-180E0FDC5EA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7AA671A-B0AF-4F44-AE21-5F5B13FA5C8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D3B53BB-C91C-4EA0-AC32-C672B014406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915E293-33FA-4E26-8FBB-3F8A2C83946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EAF53C5-A584-435B-99DB-2E87BC83173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D239160-9C20-4D76-B65A-827AFDE14D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573A657-DC8B-41A3-802E-B2443C82A3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61C655F-4392-403C-8921-6227510785A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DFC6972-B37B-4232-BC82-8D328376890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A5A256B-A0B0-4686-A605-1F26791F5F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A7F4259-EDA5-4774-A619-4A126ABCD43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82334D1-972C-44FA-901D-D075471353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0D1678E-FCFB-44D3-8574-F27B76E981F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4957724-92A7-4EA3-ADB7-784566430F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25D5AB2-2796-4907-8AE5-4C367C42D5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CED60AF-60B3-43B6-8608-979FB94AB00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9FCBC0E-6433-4E85-9677-9E1A0CA2EE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78A1BD6-B398-4C60-8D6E-24A19CC4763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50113C2-7055-45BA-AC57-3F3A39046CD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BBCD880-2BCF-40F3-910A-7DD6A046D6E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5B03A80-3E18-49E4-B15C-73156C5AD5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E9AE79C-F306-47B4-BA71-EF418EEA4D3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55334A63-46CA-4CEE-865C-F1880E35FA1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A11A5B0-A56A-4C59-B1D0-9AD584BFF07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62F6117-B8EA-46EF-98A2-5CFED3E8379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394517C1-BB61-4F31-9F09-A131E8B6A1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A763B6A-2145-4194-BB1F-62278BD3430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CACED0F-F924-45B0-9A09-3219D542536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11D80264-6880-46F6-B291-37EF9A0DF88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A3D2E8C-2FBB-479C-90DF-50F0AA1E6BC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D4CF4CE-AF56-4338-B7CE-04B5EA72AA4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33C889C9-E12E-4397-80D8-09273560399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0D33A886-36E0-401A-8401-3A84423F69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A49AA24E-D0B9-4A29-95EC-6EB60C23128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6FA3C89-E1FB-4265-9D0E-467A9938D32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0E2314B3-87C8-4628-987D-FD0F9E2029D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288C09E-C3D0-4DC0-BF14-A4EDAB37710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2E2468E-9A6C-4D3B-B0BE-4909FFD5D56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97F997E-EB86-4548-8831-958D70FE116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B28D6C3-00C8-41AE-96A4-9B49F210C9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0416C6BF-034D-440A-9966-32CA96CBD82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B86DB43-DF1C-4A40-B5F5-3B9D37AE8EC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3B5ABE0F-42C1-4319-837C-C2E2EB49D85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B83DB2C-3BF3-4789-940C-06C1C3556B8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CD58849-A1A9-45FE-BBB6-8D05A5125C6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8C3A2F03-1DAF-486A-B997-605BA8892FC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53B7F8E-AF85-432B-8FEC-1CEDE6973A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ADE539D-DEE2-4729-8866-46BB7F957B0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DC1FAA7-F336-4234-A692-C0D5DA6DE50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E567024-F985-4C49-B4E6-ADC812551C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820A9C1E-4E1E-4AB8-A214-FE6C34450BC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8354C882-F2DB-4704-8AE6-8CEB232CBE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DBB6AC5-4C72-4E65-A8E0-8A13C3E723D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2D77FF9-4946-4151-ACAC-8F193F3406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591476D2-7C5F-4D11-952D-3740D54BAD1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FBA2E47-E716-46B2-90BE-74D5D392A88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3F0A68F-92FF-47A4-A417-95F1388FC3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C466C39-C90B-4560-B106-9C5D244F8B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C34C814-2E92-4492-81C0-99586D3DB9D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203C5FD-C8CC-4070-8D83-7980F5BAE61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655B476-ECAB-4912-B072-2B07FC4FB2E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BC4A5CE-437B-4657-B4CF-C4654DC8D7D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1CFEB84-3CAD-4C04-88C3-63FD534A243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6125868-0E08-4F8F-B9CE-B487E074A5C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117F68E-3233-43DB-BE77-5A93003E072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CE76904-FCF0-4E7A-8A76-E583F67FA0E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FAA67162-6313-4595-8ECB-B0C3B43DC74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DD8C525-D363-43DB-9B48-7FF42423BD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7724591-DB0E-4BD6-81A5-79BE446D3CD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2D998F4-673E-43BE-95D0-923AD863F055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081ADCA1-31EB-4D0A-924E-BB5CA8C3982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99B86EDF-1257-445C-9BB8-9C60B38122A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A9695E5-D06D-4E6C-9E4B-2513986D336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844F6AD-BB93-48E2-9555-56153CE445D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FA71C54-9821-4D0F-8762-88C14C8A6D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772E4B21-0497-40A0-AD46-7391AE9871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FC35CA2-2970-4453-9BD7-1271172ACE5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2F65E42-1460-4FAF-A20A-854A37D945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3CF3A27-22C3-424C-8989-AF8AE3FDA05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19610ED6-9495-44C4-AD96-93AF172E521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82D70829-05BE-4616-A7C8-61A40B4A2C8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8EEC919-FE12-4AD5-BDE8-B7B8B93008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A2C8319-95B2-4B5A-B0E8-DB2AD99EB42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FAA4E3F-2F4F-4475-A577-F4B2DB1AAFBD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DFBECC9-85AB-49F6-9A0C-9389349F55E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B480B35-B6EF-4A93-BDEF-D100E79636A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2E5B1F6-2ADA-447A-918C-6FC10BEFF8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5AAEFC8-BF7E-44A8-B12F-E852A79E27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4AB1F08-685E-44E6-9818-053803ED31D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1139289-F019-4855-82C2-756052BE3C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0452424-4705-4581-9BCB-B8C17D6A18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0423637-4ED8-442D-8B77-F15D140BB6C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8E1387E6-F1E0-4794-90E8-0729F77B28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E47F22E-210B-4D7C-9463-289919C193A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9DD00090-7256-455A-97B5-D685BABFC2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40B8BF3-44AE-4FBF-BF9F-CF451FF2020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AC22D35-9E8B-41CE-A4FB-2468D26F551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9DFAFF5-B197-449F-9D2D-632EF80C52C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7F42E2C-C7C1-457F-8207-16BB8309069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90CFBA61-305E-413D-B5C0-A3812AD1174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CAF068A5-048F-4E89-8395-1E05060C214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E3E8AE9-C196-464F-A9E0-67236271ADC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F5916D7-F15C-447F-8524-8FB3D742F07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FD8CADE-ED51-4F55-910E-295CB16F9A1C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5A76D43-0DBA-4B92-AA68-BEA97611C0B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E2596DF-28C5-472C-BD2C-55543D778E3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3F36D3E-FD86-44A2-B8AA-8BF30E16A59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CBCC91F-AB46-488D-AAC8-7441752FDE5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052E258-D935-4AB2-965A-8564D0D6614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5EEF9A3-3CBE-4985-809B-48B1775BEC6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D55CAFCE-80BF-4FD2-81CF-ECF6A90EA4D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3C6D3A5-3520-4577-BA95-387AF401861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EBB3D98-580F-4C14-9444-619BA8BF3D6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04DD692-0B4B-4F7C-80EF-E6339379984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7510E47-590F-4930-B69A-7A23A3803FA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BEB504A-5097-4503-9B10-D8DB12E65B1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1AEB072-35FE-4E02-894B-5B6CAA72E17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CC06591-BAAB-4F31-979F-8509025AE13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727125AF-0BFC-476C-8618-CD02E68EE7D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E30FA64F-E78D-4383-A90D-C7F7D63D03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DB3F5EF-3051-4238-8E7F-93FE3F654C8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D9821C4-7ABB-4DCF-805A-70D60368467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75A86A5-0FD8-45FA-9515-5410ADC2B15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ECF2778-F680-491E-B551-BD8815715ED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0D258DC-8DB8-479E-AD10-516CBABCBFA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6D15299-6AF2-43ED-9FB0-F09BF9EF51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89B651B-3051-4A94-9BAF-0DDA5138FEE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000120F-1994-41ED-8428-C9E68D7A46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9F10545-8F1B-48A2-AED1-23554322B6E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78D16B2-9168-431E-9AE5-74EA5363703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57A7CD2-A560-4B1E-86D6-2D43AE146CA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83CFC68-A360-4483-A9E6-111E27C15AA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45F3F98-60E2-45B0-8F52-C1A7FA0FF06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9197F65-6420-4948-BB74-F625CFE701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3EB55CF-51EF-4949-BA76-0EA2B1D9475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D97A2B4-2555-4E7C-A29C-E761392230F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423BA4C-136B-410C-8A11-63D71E969CC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0C0273D-7ADD-474B-AA00-FAB8F08723A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F4CA4F0-75F6-4A8B-800F-87C03F95862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D0703E4-1B15-4D6D-B750-DAFB95185C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D3F104AC-AA08-4620-AF37-DA296BDB713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02A0DD9E-A090-477D-AECD-A139AF8E62A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9DBD79B-5DC0-4F71-8425-2E2CCAAFE00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CE21B31-995A-4AC0-B710-035D119AF96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25CF077-04BC-4DF9-8450-4748FFBF60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B045CA23-B253-4C85-A453-F03C1F09BFA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7E08E31-66FE-4DC8-BB0B-6B1A8E1A1F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2C1A364-BACB-4ADB-AB0A-08D1B71B4A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F245995-5BEE-4CB7-A955-D6BFD873E37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7AEAA4F-B11D-4E74-8B52-5A4C99BD2BD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24177B1-70BE-480A-8C93-CDE8B2F1D9B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2B6B75A-C5C8-4171-B612-3876C67DBF1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40847431-A286-42EF-9BA9-BAA014DA5A6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AFBA306-790A-4067-A0D1-4E21DA7A0BE0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8BCC5BE-2BBC-43C3-B7E3-C4B45C53A22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37030D8-25D0-49CF-A2A7-8CE40978C3A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61BEC1F9-CEB7-4865-9197-A1AC15B72C7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36A05BB-6B98-4BB0-A44F-372B5877696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8C5D203-E1A4-4F02-86CE-98466DC7A96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BCB5BDE-B3DE-4018-A872-EB83235590C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2BC6388A-DE6D-4675-A29D-5042E20EA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86015CB-0452-44F2-A475-15B75546964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C1B123F-FC43-4C4D-9F27-928C40ED396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944F886-A27B-463C-B605-9AD5D17746D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6E81066-9CE7-4248-B5D0-6E2D27EB467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03CF7600-5667-4F55-BA2B-C9DFEF5C14E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8C6DCDA-FD6D-45B6-895A-D3C7AF2CF83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773FE7B-FDFD-43F8-AFCA-4CF86DC200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CE6786F-78C4-47B1-9022-A72C7EA207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5C560C1-3113-4C10-A3E4-48D975853A3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AEAA1F13-91DA-43A0-B136-4A70BAD25CEB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324F2FE4-2A25-4468-B3C9-7BCBB063171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1BC5226-2B14-4024-87E6-287D8F07F09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4576D15-4D2B-4A87-8205-BEE846350C7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6C334B0-0EDF-4EF4-9D56-F99E04D7EAE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AB8F1FF-442D-4A6D-9E89-6F25E63D944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A81E351-8648-4C9B-8511-D50090A28FB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E550F2B-75A1-4695-A90D-C794E2477B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7A37508-1CE9-48D4-A561-829D113860C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C49316B-11B3-4AD5-A9EA-1568C077A12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6AD10A7-BD98-454E-BD55-26B8C887D87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E878EF6-5941-47D8-9E00-D3017951ADE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1549263-E960-480C-BB8B-419663F95AA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1765FCA-C7F3-44BD-B92C-30549E623E9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6E1707A-F54B-4B18-A78C-D08BF6409C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C8C91AF-151B-4299-BBB2-BB92186DF52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3EFC7F9-E98E-44D3-946F-9335DDD1790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B6386BA-DF18-4361-AA29-8475D96A5FD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D5F2FD3-33A3-49E0-A280-09B4CD43FC7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D5EF840-A726-41DF-8492-4A7E07BA7C5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67662E2-E4EB-40B5-B84C-615DD3F1BF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DFB5EDB8-C5AF-466E-9A6F-062F4BE26C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D43A27EE-88A6-43AB-A283-A2C1C2FBB38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AC81046-7371-4EBE-9557-FDF1031D329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CF14901-F15F-452A-9E06-4747B26527A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8444A8F-6E0A-4DD5-85A4-86DE6FD7C27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730B552-4182-4C2D-A78A-82F910EC877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EEB1889-C311-439A-AB99-8C31B4473B7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5F01B92-2742-4137-A5D5-2113136A307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26CD9A9-07B4-4951-ACE4-0AC53B24E13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0DBD9F2-98F9-4C56-B8AF-9686635FFF6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DF37F53-D798-4F7C-AE4A-9CE4B32D2E2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2F8EA95-9D3F-498C-A438-C3090890373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56C2A01-4FEB-4353-A345-86F7EC15DB5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CDDCE74-E5DC-42DE-A64F-D42E624EDEF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2718D72-A52A-4665-8547-070AFB6E7DE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FAFDAD5-CE23-493A-A125-49FFE2249B5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D388D44-D4D0-42EB-87B2-A72AD7DEF09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4A182BC-314C-4633-A28E-7091C1B22A2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23EB53FB-FA4E-40A7-BE23-BFC28E3449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65A95FD-F68D-4001-9311-BFABE75621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6376CA66-B617-441A-A59C-310CA9CD93C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1213DAC-A975-4D1B-88CE-D07410AB214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0D68E1A-59E9-44DD-B170-5D915D4A03AE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AE41C33-9385-4B4A-98AF-691E6030B3C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404DC14-0A6D-470C-A754-843CFB595E5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41202AC-97E2-4C7D-A515-CFCD661E367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61BC679F-EFD5-486B-9675-96753786395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8C459AA4-12B4-4D79-A7AD-51907B8EB37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42ACEBA-E178-4630-8725-4D636FE48B9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E33FF0C-3465-448E-A05D-A8A4CD0D8BF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9BF97CB6-EDB3-41FF-A160-F7D8C7DE3D7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2530AB9-7298-450A-A4C0-7763AA4A140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FB7A791-0BAD-4426-AB1F-ABC9E025A51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9AAC285C-314C-4754-95D5-F78C2B0CCA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569A894-FD22-4984-8B48-9EB1273F36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1F6F2CC-94B9-48E7-96B0-57A8A2B4E02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A9617B2C-4DED-437A-9C2E-6F870869A9E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F0471B21-897B-425D-BF8B-DA3F391E95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266400D5-2A79-427C-82C4-1800F384883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169ECF1-C131-447D-B2A9-10AD9A3BBC4C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EAE1819-CA64-424E-B7B3-9C27547034DE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9380D5E-673F-42E5-8901-40E57AE39CF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F214784-C171-4889-908C-0624ED07931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195CD00-6EE9-4749-A1C8-4C4707F5EEE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80EDDED-B4E3-4D29-ADD6-15B4613A5C9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12F3200-2F83-4A9E-A54B-2C0F3FB527D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FB7BDD5-6A10-4A66-B8A0-7F123D9D36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2C261EB-2B99-41F9-86A5-1100F953C0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F5DEC8A-1DD1-409F-8859-E60D4A0C1CE6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3FA91BC-DEDC-476D-9856-E523E621399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B178844-EC69-4242-8DF6-07FEC5E92DC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75F0F6B-1724-4A20-8E81-A96FCF49C38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8F44CC6-2D3C-40A3-8B9F-A7508DD5E15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E96B23CB-1C90-4B5A-882C-F997F895E6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A33CE61-7D04-4472-9617-8E49002E9F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19E12B7-1CDE-43A4-8727-7F307D0BE2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A3E2D35-889E-4460-96B9-6AD3B1EA200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BD9CCE3-9BBF-4095-A5F5-FD903C5B06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A0079E30-B8DC-4754-BC38-7C7EE2CB0B7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6481618-A74C-4B5C-9A02-EDB8AFAB146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0C7C8BF-93A9-4CEE-B8D4-453699EBB2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2FD810A-E8C8-4408-83A8-A438BA7BE5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9622909-52ED-4DA4-9F6D-3522B390271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4910AB9-E1CB-4C52-B8B9-9D0CB910C90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B123126-EEBF-4ED6-B445-B86E3B4BBD88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D8DE840-C0CE-4768-B224-70F8883E3F6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C92F7FB-00C0-43C0-AAC8-8792391788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2801C4F-F28D-427A-9624-6D4B6C5A0D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6BBCDB8-9426-4D62-9EC7-81453614F57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5BC6469-C9C1-48DC-B963-785ACA1B24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7F4E61F-2508-494F-B281-5FE8DC736B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9AAE674-768A-4C0D-99BF-4F69A6BFCC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8B7EC78-0ECB-4EB7-84C7-D90615C067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B9D3E789-2941-4086-94F5-D411346BFA6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356AFCE-B7F6-4158-81C8-C80AC15466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2A11ADD-6EDB-4C4B-9FC4-7FD55FA50F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C720C28-7872-42AF-86BA-96F1263B53C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EC3EBB3-2E38-4501-96B1-9E50B7D14E8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BB7AFED-9036-491C-9D4E-065B65E1777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E1A9190-8022-4A10-8A60-2DA26CB4D7C6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246624B-8008-4ED2-81DA-D40B8924DD4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E19B754-314B-477F-89FE-D40BA77EC5C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538764C-CB08-45B5-BB9A-7D8DB23D11D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AFCE750-12DC-41CA-979E-EEC0B36BF28D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83AFC11-4541-4DF3-9F05-8223C4B112E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F56AC5C-042F-4B82-A7E4-B80683F42BE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F16B695-99B8-44A8-BFEE-0BB7F6535E9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4FC6226-A6F6-402C-AD27-CFC65EF83AE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01497D1-A889-4558-9B5E-CE5AF9AF2FB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ADAC1217-4FC3-4F60-91BA-1B501D35899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2063937-9EC8-43E8-932A-E0653B8C436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0D4F7D67-33DC-40D9-9110-D86EB87DE91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296652C-E73F-437E-AEFD-12DE2969D4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36F20580-C519-4B3E-8A01-E8E337E27F2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075C25B-E6CA-46FC-AB7A-4612A19B374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07934DF-6283-4F1E-AC8F-9FC5E3C28DA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AA695B64-C588-4B23-A92F-B413B9C61C4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B741EF8-D289-4F58-91FC-F2B517A28D7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92AE58B-C1B4-4E16-B485-208B49C67A4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FCD9B6D3-429D-490A-9280-8A372DD369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494F490-D85A-49A6-BB76-A0203CB05B6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AEE4321-A869-4AFA-A000-DB11A2755DE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31108D2B-C957-4DC3-B36F-C8E8EC57408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E5BC73A-6A5D-432A-BC31-BACA2B4732B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59D9A50-1DB0-4C45-8B07-459D0FBAA6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77A615B-B296-4CF7-92FB-83481C4A8A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3E94D13-5E0C-41F5-B876-D46489BB81F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4FD0E1F-96F6-4721-BE35-17408388A82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E0118CB-ECCD-4B72-88E6-2BD9EBB3C28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06AA957-0D04-4253-A84F-5A9AC6E5BA9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7BC257F-449A-40F0-B673-2FBFCD66BE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DC70BE44-9B72-4E7B-8F85-B750FB2358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B097365-D966-49A2-B13E-49DFD7EB56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3DEDFC5A-7EE0-4F93-858E-7274C0A8083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285313F-8E84-40B7-BEFF-50956995F47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61AD8BF-2679-4CF1-B546-72BD4A36A31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02E72376-27BA-45A2-AA30-139FB786AB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1AC212E-5AD9-48E5-B303-12C246095D2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D75F10B-6335-443D-B982-9EF0BA5BB0A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5BA1351-3178-4910-AB0F-AB38E5DDFE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FD81661-3ED3-452E-8E3C-4A60F83D58F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8C86BDA-E2BE-4DB9-B5B4-9FF0F5DFC2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C0190EE7-631A-4886-A044-91D902DE697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B8BC1387-4D7D-4AAD-9852-3919213728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E2F0782-8C0D-4E77-A298-1E9C169E1F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6DEEDFB8-447A-4820-AE9D-89875DB3699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7CA91F4-9645-43E3-B868-303AD3AF1DE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7EA31BE7-5E83-4B9A-93DC-D4DCD1059EC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509A6D8-2A1B-45B3-B370-31E50F50BC5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16C6C733-D88C-4764-BF5B-5FA7FF6B7FB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6E2C771-6379-46CC-91F2-693C5B95C9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9F58000-8817-4D16-90A3-DC246F6613D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E6E84334-BC96-418A-AE01-A236C956551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E5FAB6E-5FAD-4B02-8EB8-64A8FBCC559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0B311E3-DCD4-400B-B2D8-049FC3766CB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18272AB-F02E-4FB5-8DF6-47321670F8F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D9CC4CC-3291-47E8-9E8B-BE504ECC8DC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6DBCD43-5F6F-4201-8C61-362EF2B9047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5B53EE47-A2AA-4265-BA9A-C17398C44CA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3ECCB50-A390-4AB9-B215-F5BAED4AE72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730D5AF-F6AD-49F1-A183-ED6D208D2DF0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E3B4D61-6653-45A8-9AD2-50C44962BF3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88831A9-2552-469C-A012-A2E46EDA50D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0759E66-69DC-4092-AF32-0C0F1209CC4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F95D724-43F4-4802-AB69-1B1D660F492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A2489CF-E6AD-4CE3-8116-C578B54FFFD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D188DE7-3A3A-4ECB-B279-BD363596FCA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6EEB9B3-5E66-45A1-B247-D5342B075E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782A2AEC-5F69-425D-A92C-F5E9AD76F8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B4D0787-6106-48B0-B549-62AA0F74C03F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AAF573D-8713-4E5E-B510-8E2ABF78E38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C9D6F9F5-CC63-490B-B56D-EFEDE65C13F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7E9952B-E89B-435A-8EEC-413E1A73B33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75B1AE4-AF7A-42F2-B583-97CE74C7B3B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D2B916D-D87A-4F9D-BB79-A4118E47E9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571DD34-2880-4A33-9542-79FF19A1AE9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CCEC2F3B-A1E4-4ED3-89C4-F1CD804BE8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9AF8FBF-4B62-4DD5-BFC9-72FFDFDEA5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9D59F9B-9F4C-4B8E-AF8B-356C5B7BDAF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0D76806-84D4-4D3F-8F5F-84EA23F2D2C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7C2326C-1AD6-4C14-B698-E1211F9D5A0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E61E45D-FD50-48A6-A88F-E37338D3415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03A72F5-5DD7-4C18-9F38-B3D0CD221E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297E88AC-FE2A-4CEE-89C1-94DD4312BD0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42ACA2B-9318-4E37-A0CF-C6C5CC9A66D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22E8E05-6FC1-4583-8747-71CC1F965C1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99775D3-5D49-4972-8AA6-C26E9AF60F2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B0E18DB-66F9-43C7-94F6-3AA41642759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28BDC41-955F-4513-B87C-2C690658BA3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1E8B5A30-5500-43BB-B26F-C734181BB7C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8A2685A0-DE82-49EB-9D0F-C9AFB371E65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1EF7497-C1A4-4318-85F1-08DE06E451A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7E7F125-8644-409E-A41D-78D49FA6D01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7517306-0966-4F23-9E4E-A1531791C9D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0F3AC27-8A1A-4A3E-9616-7BDD71E384B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B5F3CC3-A8ED-445C-A403-543F0809C9A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54D2F76-52C9-4EE2-A413-7EF86A9B37F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CF846FA-0223-4FBE-8BBF-85643D83C9C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0AEEC13-289D-47A7-BF83-BB880F99FDA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0A34FE0-295E-4491-B5BC-B8AA8489AD6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998FCBD5-9D90-4A9D-B786-976BD43A4D8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C7842EB-FFE0-46E5-B823-1D2CBE77558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78F3149-0B42-414F-BC9B-C89BDD61C8C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DBCFC2B-AC7C-4564-AB07-8C3105F816C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FCEC03D-BF28-4593-9021-8994EFB8E3B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8FB4F33-9284-47A9-A507-9E1ADB55A57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9811C47-4AC2-401A-8399-409926AE61E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44704B7-ADD6-4CE8-9AFD-22FF85E812F9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EA96125-4A53-48A8-83E9-E465665FB32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D29C0A08-57DE-4347-A9FF-04E1A51EC8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A8C28B2-7074-4085-B720-D80CEB68857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0FCA4E4-6F5B-4552-AF90-42FC45239CC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E0738C5-FC30-49A8-8D54-E05A12843E6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2F9145C-29D7-4BED-8B23-F963CEEBCFD9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22279300-11B6-443E-A7FA-6E57FC2D919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A660CEC4-ED47-49DF-8AA4-D48B1004569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D486DEE-079A-4699-943C-BBB5CC71C46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79D67EA-4A31-47FE-B102-B25679E2FB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39B8F5C-FB1B-420E-8C90-384E3580654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C7AB99E-C981-4832-A63A-1DFF10DC5C0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FB9005E-1ACE-4F13-98ED-5CF5D0D772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0884D8A-B574-4FB4-B288-689D2DEBEEE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B281DE4-B478-4BE3-A5F3-EDFE1B19D4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2B93F74-9C5A-4D88-8955-D18BBDB39035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DA93E1B-8D77-4ECC-BC6D-FDF87F6F86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0BE6089-6871-4978-9A1E-C05C11AC3B3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BC074B8-496D-487F-B092-E63DF286B9A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FF36C967-3C40-4357-9F9E-B3C2169D40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075E395-9E41-4585-8B20-817BE71CEE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8CC7E3C-ACA7-42AB-ADF2-9EB3F7914F20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E47D5D3-EB06-4D36-8B9A-02924F41C0E3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83149FC-9E44-4EFE-87AE-3B37EC03625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5252C19A-21ED-414E-8708-F24E7B53EEC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47441A2-B0DF-41C2-89C1-A763C8D9883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